    </c>
      <c r="FA104" s="82">
        <v>-18686</v>
      </c>
      <c r="FB104" s="82">
        <v>0</v>
      </c>
      <c r="FC104" s="82">
        <v>0</v>
      </c>
      <c r="FD104" s="82">
        <v>-435</v>
      </c>
      <c r="FE104" s="82">
        <v>0</v>
      </c>
      <c r="FF104" s="82">
        <v>-435</v>
      </c>
      <c r="FG104" s="82">
        <v>0</v>
      </c>
      <c r="FH104" s="82">
        <v>-2306</v>
      </c>
      <c r="FI104" s="82">
        <v>-10762</v>
      </c>
      <c r="FJ104" s="82">
        <v>-11</v>
      </c>
      <c r="FK104" s="82">
        <v>-6347</v>
      </c>
      <c r="FL104" s="9"/>
      <c r="FM104" s="82">
        <v>2208</v>
      </c>
      <c r="FN104" s="82">
        <v>1003</v>
      </c>
      <c r="FO104" s="82">
        <v>173.125</v>
      </c>
      <c r="FP104" s="82">
        <v>826.25</v>
      </c>
      <c r="FQ104" s="82">
        <v>1813</v>
      </c>
      <c r="FR104" s="82">
        <v>-8021</v>
      </c>
      <c r="FS104" s="82" t="s">
        <v>1182</v>
      </c>
      <c r="FT104" s="84">
        <v>41274</v>
      </c>
      <c r="FU104" s="82">
        <v>12</v>
      </c>
      <c r="FV104" s="82">
        <v>132091.86997</v>
      </c>
      <c r="FW104" s="82">
        <v>0.94447999999999999</v>
      </c>
      <c r="FX104" s="82">
        <v>1.22522</v>
      </c>
      <c r="FY104" s="82">
        <v>0.76590000000000003</v>
      </c>
      <c r="FZ104" s="82">
        <v>0.82715000000000005</v>
      </c>
      <c r="GA104" s="1">
        <f t="shared" si="16"/>
        <v>2012</v>
      </c>
      <c r="GB104" s="8">
        <f t="shared" si="17"/>
        <v>12</v>
      </c>
      <c r="GC104" s="79">
        <v>1.00926</v>
      </c>
    </row>
    <row r="105" spans="1:185">
      <c r="A105" s="9" t="str">
        <f t="shared" si="22"/>
        <v>Henderson</v>
      </c>
      <c r="B105" s="9" t="str">
        <f t="shared" si="23"/>
        <v>SEHK:12</v>
      </c>
      <c r="C105" s="9" t="str">
        <f>CONCATENATE("FY",RIGHT(Assumptions!D$10,4)-5)</f>
        <v>FY2013</v>
      </c>
      <c r="D105" s="10">
        <f t="shared" si="15"/>
        <v>2013</v>
      </c>
      <c r="E105" s="82">
        <v>23289</v>
      </c>
      <c r="F105" s="82">
        <v>0</v>
      </c>
      <c r="G105" s="82">
        <v>23289</v>
      </c>
      <c r="H105" s="82">
        <v>14812</v>
      </c>
      <c r="I105" s="82">
        <v>8477</v>
      </c>
      <c r="J105" s="82">
        <v>3186</v>
      </c>
      <c r="K105" s="82">
        <v>0</v>
      </c>
      <c r="L105" s="82">
        <v>0</v>
      </c>
      <c r="M105" s="82">
        <v>0</v>
      </c>
      <c r="N105" s="82">
        <v>0</v>
      </c>
      <c r="O105" s="82">
        <v>-115</v>
      </c>
      <c r="P105" s="82">
        <v>3071</v>
      </c>
      <c r="Q105" s="82">
        <v>5406</v>
      </c>
      <c r="R105" s="82">
        <v>-764</v>
      </c>
      <c r="S105" s="82">
        <v>365</v>
      </c>
      <c r="T105" s="82">
        <v>-399</v>
      </c>
      <c r="U105" s="82">
        <v>6282</v>
      </c>
      <c r="V105" s="82">
        <v>-83</v>
      </c>
      <c r="W105" s="82">
        <v>-193</v>
      </c>
      <c r="X105" s="82">
        <v>11013</v>
      </c>
      <c r="Y105" s="82">
        <v>0</v>
      </c>
      <c r="Z105" s="82">
        <v>-181</v>
      </c>
      <c r="AA105" s="82">
        <v>669</v>
      </c>
      <c r="AB105" s="82">
        <v>6294</v>
      </c>
      <c r="AC105" s="82">
        <v>0</v>
      </c>
      <c r="AD105" s="82">
        <v>17795</v>
      </c>
      <c r="AE105" s="82">
        <v>1739</v>
      </c>
      <c r="AF105" s="82">
        <v>16056</v>
      </c>
      <c r="AG105" s="82">
        <v>0</v>
      </c>
      <c r="AH105" s="82">
        <v>0</v>
      </c>
      <c r="AI105" s="82">
        <v>16056</v>
      </c>
      <c r="AJ105" s="82">
        <v>-108</v>
      </c>
      <c r="AK105" s="82">
        <v>15948</v>
      </c>
      <c r="AL105" s="82">
        <v>0</v>
      </c>
      <c r="AM105" s="9"/>
      <c r="AN105" s="82">
        <v>3.3693300000000002</v>
      </c>
      <c r="AO105" s="82">
        <v>3.3693300000000002</v>
      </c>
      <c r="AP105" s="82">
        <v>4733.2888899999998</v>
      </c>
      <c r="AQ105" s="82">
        <v>3.3693300000000002</v>
      </c>
      <c r="AR105" s="82">
        <v>3.3693300000000002</v>
      </c>
      <c r="AS105" s="82">
        <v>4733.2888899999998</v>
      </c>
      <c r="AT105" s="82">
        <v>0.59840000000000004</v>
      </c>
      <c r="AU105" s="83">
        <v>4.1196388261851E-2</v>
      </c>
      <c r="AV105" s="9"/>
      <c r="AW105" s="82">
        <v>5603</v>
      </c>
      <c r="AX105" s="82">
        <v>5437</v>
      </c>
      <c r="AY105" s="82">
        <v>5406</v>
      </c>
      <c r="AZ105" s="83">
        <v>9.7724000000000005E-2</v>
      </c>
      <c r="BA105" s="84">
        <v>41639</v>
      </c>
      <c r="BB105" s="9"/>
      <c r="BC105" s="82">
        <v>0</v>
      </c>
      <c r="BD105" s="82">
        <v>1255</v>
      </c>
      <c r="BE105" s="82">
        <v>1931</v>
      </c>
      <c r="BF105" s="82">
        <v>0</v>
      </c>
      <c r="BG105" s="82">
        <v>0</v>
      </c>
      <c r="BH105" s="82">
        <v>65.752780000000001</v>
      </c>
      <c r="BI105" s="82">
        <v>148.24722</v>
      </c>
      <c r="BJ105" s="9"/>
      <c r="BK105" s="9"/>
      <c r="BL105" s="82">
        <v>13915</v>
      </c>
      <c r="BM105" s="82">
        <v>0</v>
      </c>
      <c r="BN105" s="82">
        <v>13953</v>
      </c>
      <c r="BO105" s="82">
        <v>2737</v>
      </c>
      <c r="BP105" s="82">
        <v>7415</v>
      </c>
      <c r="BQ105" s="82">
        <v>80233</v>
      </c>
      <c r="BR105" s="82">
        <v>0</v>
      </c>
      <c r="BS105" s="82">
        <v>5604</v>
      </c>
      <c r="BT105" s="82">
        <v>109148</v>
      </c>
      <c r="BU105" s="82">
        <v>110369</v>
      </c>
      <c r="BV105" s="82">
        <v>-1497</v>
      </c>
      <c r="BW105" s="82">
        <v>108872</v>
      </c>
      <c r="BX105" s="82">
        <v>82519</v>
      </c>
      <c r="BY105" s="82">
        <v>0</v>
      </c>
      <c r="BZ105" s="82">
        <v>394</v>
      </c>
      <c r="CA105" s="82">
        <v>250</v>
      </c>
      <c r="CB105" s="82">
        <v>523</v>
      </c>
      <c r="CC105" s="82">
        <v>14</v>
      </c>
      <c r="CD105" s="82">
        <v>304114</v>
      </c>
      <c r="CE105" s="9"/>
      <c r="CF105" s="82">
        <v>5974</v>
      </c>
      <c r="CG105" s="82">
        <v>327</v>
      </c>
      <c r="CH105" s="82">
        <v>103</v>
      </c>
      <c r="CI105" s="82">
        <v>8615</v>
      </c>
      <c r="CJ105" s="82">
        <v>0</v>
      </c>
      <c r="CK105" s="82">
        <v>850</v>
      </c>
      <c r="CL105" s="82">
        <v>3094</v>
      </c>
      <c r="CM105" s="82">
        <v>25419</v>
      </c>
      <c r="CN105" s="82">
        <v>44539</v>
      </c>
      <c r="CO105" s="82">
        <v>0</v>
      </c>
      <c r="CP105" s="82">
        <v>0</v>
      </c>
      <c r="CQ105" s="82">
        <v>6156</v>
      </c>
      <c r="CR105" s="82">
        <v>0</v>
      </c>
      <c r="CS105" s="82">
        <v>76114</v>
      </c>
      <c r="CT105" s="82">
        <v>5398</v>
      </c>
      <c r="CU105" s="82">
        <v>45127</v>
      </c>
      <c r="CV105" s="82">
        <v>164029</v>
      </c>
      <c r="CW105" s="82">
        <v>0</v>
      </c>
      <c r="CX105" s="82">
        <v>8848</v>
      </c>
      <c r="CY105" s="82">
        <v>223402</v>
      </c>
      <c r="CZ105" s="82">
        <v>4598</v>
      </c>
      <c r="DA105" s="82">
        <v>228000</v>
      </c>
      <c r="DB105" s="82">
        <v>304114</v>
      </c>
      <c r="DC105" s="9"/>
      <c r="DD105" s="82">
        <v>4781.4431400000003</v>
      </c>
      <c r="DE105" s="82">
        <v>4781.4431400000003</v>
      </c>
      <c r="DF105" s="82">
        <v>46.722709999999999</v>
      </c>
      <c r="DG105" s="82">
        <v>53257</v>
      </c>
      <c r="DH105" s="82">
        <v>39304</v>
      </c>
      <c r="DI105" s="82">
        <v>0</v>
      </c>
      <c r="DJ105" s="82">
        <v>1712</v>
      </c>
      <c r="DK105" s="82">
        <v>4598</v>
      </c>
      <c r="DL105" s="82">
        <v>79154</v>
      </c>
      <c r="DM105" s="82">
        <v>71435</v>
      </c>
      <c r="DN105" s="82">
        <v>0</v>
      </c>
      <c r="DO105" s="82">
        <v>8798</v>
      </c>
      <c r="DP105" s="82">
        <v>239</v>
      </c>
      <c r="DQ105" s="82">
        <v>0</v>
      </c>
      <c r="DR105" s="82">
        <v>0</v>
      </c>
      <c r="DS105" s="82">
        <v>3896</v>
      </c>
      <c r="DT105" s="82">
        <v>8300</v>
      </c>
      <c r="DU105" s="82">
        <v>0</v>
      </c>
      <c r="DV105" s="9"/>
      <c r="DW105" s="82">
        <v>15948</v>
      </c>
      <c r="DX105" s="82">
        <v>166</v>
      </c>
      <c r="DY105" s="82">
        <v>31</v>
      </c>
      <c r="DZ105" s="82">
        <v>197</v>
      </c>
      <c r="EA105" s="82">
        <v>0</v>
      </c>
      <c r="EB105" s="82">
        <v>-669</v>
      </c>
      <c r="EC105" s="82">
        <v>181</v>
      </c>
      <c r="ED105" s="82">
        <v>-6294</v>
      </c>
      <c r="EE105" s="82">
        <v>-6282</v>
      </c>
      <c r="EF105" s="82">
        <v>1</v>
      </c>
      <c r="EG105" s="82">
        <v>1416</v>
      </c>
      <c r="EH105" s="82">
        <v>-983</v>
      </c>
      <c r="EI105" s="82">
        <v>-4213</v>
      </c>
      <c r="EJ105" s="82">
        <v>1714</v>
      </c>
      <c r="EK105" s="82">
        <v>-778</v>
      </c>
      <c r="EL105" s="82">
        <v>-1350</v>
      </c>
      <c r="EM105" s="82">
        <v>-507</v>
      </c>
      <c r="EN105" s="82">
        <v>540</v>
      </c>
      <c r="EO105" s="82">
        <v>-153</v>
      </c>
      <c r="EP105" s="82">
        <v>912</v>
      </c>
      <c r="EQ105" s="82">
        <v>0</v>
      </c>
      <c r="ER105" s="82">
        <v>-3046</v>
      </c>
      <c r="ES105" s="82">
        <v>0</v>
      </c>
      <c r="ET105" s="82">
        <v>2985</v>
      </c>
      <c r="EU105" s="82">
        <v>731</v>
      </c>
      <c r="EV105" s="82">
        <v>0</v>
      </c>
      <c r="EW105" s="82">
        <v>14206</v>
      </c>
      <c r="EX105" s="82">
        <v>14206</v>
      </c>
      <c r="EY105" s="82">
        <v>-144</v>
      </c>
      <c r="EZ105" s="82">
        <v>-9790</v>
      </c>
      <c r="FA105" s="82">
        <v>-9934</v>
      </c>
      <c r="FB105" s="82">
        <v>0</v>
      </c>
      <c r="FC105" s="82">
        <v>0</v>
      </c>
      <c r="FD105" s="82">
        <v>-657</v>
      </c>
      <c r="FE105" s="82">
        <v>0</v>
      </c>
      <c r="FF105" s="82">
        <v>-657</v>
      </c>
      <c r="FG105" s="82">
        <v>0</v>
      </c>
      <c r="FH105" s="82">
        <v>-2108</v>
      </c>
      <c r="FI105" s="82">
        <v>1507</v>
      </c>
      <c r="FJ105" s="82">
        <v>290</v>
      </c>
      <c r="FK105" s="82">
        <v>1178</v>
      </c>
      <c r="FL105" s="9"/>
      <c r="FM105" s="82">
        <v>2068</v>
      </c>
      <c r="FN105" s="82">
        <v>1218</v>
      </c>
      <c r="FO105" s="82">
        <v>-2271.75</v>
      </c>
      <c r="FP105" s="82">
        <v>-1794.25</v>
      </c>
      <c r="FQ105" s="82">
        <v>4863</v>
      </c>
      <c r="FR105" s="82">
        <v>4272</v>
      </c>
      <c r="FS105" s="82" t="s">
        <v>1182</v>
      </c>
      <c r="FT105" s="84">
        <v>41639</v>
      </c>
      <c r="FU105" s="82">
        <v>12</v>
      </c>
      <c r="FV105" s="82">
        <v>119430.55333</v>
      </c>
      <c r="FW105" s="82">
        <v>0.98907</v>
      </c>
      <c r="FX105" s="82">
        <v>1.1656299999999999</v>
      </c>
      <c r="FY105" s="82">
        <v>0.65622000000000003</v>
      </c>
      <c r="FZ105" s="82">
        <v>0.41913</v>
      </c>
      <c r="GA105" s="1">
        <f t="shared" si="16"/>
        <v>2013</v>
      </c>
      <c r="GB105" s="8">
        <f t="shared" si="17"/>
        <v>12</v>
      </c>
      <c r="GC105" s="79">
        <v>0.84060000000000001</v>
      </c>
    </row>
    <row r="106" spans="1:185">
      <c r="A106" s="9" t="str">
        <f t="shared" si="22"/>
        <v>Henderson</v>
      </c>
      <c r="B106" s="9" t="str">
        <f t="shared" si="23"/>
        <v>SEHK:12</v>
      </c>
      <c r="C106" s="9" t="str">
        <f>CONCATENATE("FY",RIGHT(Assumptions!D$10,4)-4)</f>
        <v>FY2014</v>
      </c>
      <c r="D106" s="10">
        <f t="shared" si="15"/>
        <v>2014</v>
      </c>
      <c r="E106" s="82">
        <v>23371</v>
      </c>
      <c r="F106" s="82">
        <v>0</v>
      </c>
      <c r="G106" s="82">
        <v>23371</v>
      </c>
      <c r="H106" s="82">
        <v>14173</v>
      </c>
      <c r="I106" s="82">
        <v>9198</v>
      </c>
      <c r="J106" s="82">
        <v>3212</v>
      </c>
      <c r="K106" s="82">
        <v>10</v>
      </c>
      <c r="L106" s="82">
        <v>0</v>
      </c>
      <c r="M106" s="82">
        <v>0</v>
      </c>
      <c r="N106" s="82">
        <v>0</v>
      </c>
      <c r="O106" s="82">
        <v>-242</v>
      </c>
      <c r="P106" s="82">
        <v>2980</v>
      </c>
      <c r="Q106" s="82">
        <v>6218</v>
      </c>
      <c r="R106" s="82">
        <v>-678</v>
      </c>
      <c r="S106" s="82">
        <v>394</v>
      </c>
      <c r="T106" s="82">
        <v>-284</v>
      </c>
      <c r="U106" s="82">
        <v>6838</v>
      </c>
      <c r="V106" s="82">
        <v>-9</v>
      </c>
      <c r="W106" s="82">
        <v>-181</v>
      </c>
      <c r="X106" s="82">
        <v>12582</v>
      </c>
      <c r="Y106" s="82">
        <v>0</v>
      </c>
      <c r="Z106" s="82">
        <v>-360</v>
      </c>
      <c r="AA106" s="82">
        <v>738</v>
      </c>
      <c r="AB106" s="82">
        <v>5513</v>
      </c>
      <c r="AC106" s="82">
        <v>0</v>
      </c>
      <c r="AD106" s="82">
        <v>18473</v>
      </c>
      <c r="AE106" s="82">
        <v>1533</v>
      </c>
      <c r="AF106" s="82">
        <v>16940</v>
      </c>
      <c r="AG106" s="82">
        <v>0</v>
      </c>
      <c r="AH106" s="82">
        <v>0</v>
      </c>
      <c r="AI106" s="82">
        <v>16940</v>
      </c>
      <c r="AJ106" s="82">
        <v>-188</v>
      </c>
      <c r="AK106" s="82">
        <v>16752</v>
      </c>
      <c r="AL106" s="82">
        <v>0</v>
      </c>
      <c r="AM106" s="9"/>
      <c r="AN106" s="82">
        <v>3.4872999999999998</v>
      </c>
      <c r="AO106" s="82">
        <v>3.4872999999999998</v>
      </c>
      <c r="AP106" s="82">
        <v>4803.7120999999997</v>
      </c>
      <c r="AQ106" s="82">
        <v>3.4872999999999998</v>
      </c>
      <c r="AR106" s="82">
        <v>3.4872999999999998</v>
      </c>
      <c r="AS106" s="82">
        <v>4803.7120999999997</v>
      </c>
      <c r="AT106" s="82">
        <v>0.68300000000000005</v>
      </c>
      <c r="AU106" s="85">
        <v>9.2705348615090694E-2</v>
      </c>
      <c r="AV106" s="9"/>
      <c r="AW106" s="82">
        <v>6394</v>
      </c>
      <c r="AX106" s="82">
        <v>6249</v>
      </c>
      <c r="AY106" s="82">
        <v>6218</v>
      </c>
      <c r="AZ106" s="83">
        <v>8.2985000000000003E-2</v>
      </c>
      <c r="BA106" s="84">
        <v>42004</v>
      </c>
      <c r="BB106" s="9"/>
      <c r="BC106" s="82">
        <v>0</v>
      </c>
      <c r="BD106" s="82">
        <v>1192</v>
      </c>
      <c r="BE106" s="82">
        <v>2020</v>
      </c>
      <c r="BF106" s="82">
        <v>0</v>
      </c>
      <c r="BG106" s="82">
        <v>0</v>
      </c>
      <c r="BH106" s="82">
        <v>58.618180000000002</v>
      </c>
      <c r="BI106" s="82">
        <v>145.38182</v>
      </c>
      <c r="BJ106" s="9"/>
      <c r="BK106" s="9"/>
      <c r="BL106" s="82">
        <v>10303</v>
      </c>
      <c r="BM106" s="82">
        <v>0</v>
      </c>
      <c r="BN106" s="82">
        <v>10303</v>
      </c>
      <c r="BO106" s="82">
        <v>1312</v>
      </c>
      <c r="BP106" s="82">
        <v>8520</v>
      </c>
      <c r="BQ106" s="82">
        <v>80101</v>
      </c>
      <c r="BR106" s="82">
        <v>0</v>
      </c>
      <c r="BS106" s="82">
        <v>5463</v>
      </c>
      <c r="BT106" s="82">
        <v>106106</v>
      </c>
      <c r="BU106" s="82">
        <v>121276</v>
      </c>
      <c r="BV106" s="82">
        <v>-1571</v>
      </c>
      <c r="BW106" s="82">
        <v>119705</v>
      </c>
      <c r="BX106" s="82">
        <v>87007</v>
      </c>
      <c r="BY106" s="82">
        <v>0</v>
      </c>
      <c r="BZ106" s="82">
        <v>361</v>
      </c>
      <c r="CA106" s="82">
        <v>920</v>
      </c>
      <c r="CB106" s="82">
        <v>556</v>
      </c>
      <c r="CC106" s="82">
        <v>646</v>
      </c>
      <c r="CD106" s="82">
        <v>316980</v>
      </c>
      <c r="CE106" s="9"/>
      <c r="CF106" s="82">
        <v>6692</v>
      </c>
      <c r="CG106" s="82">
        <v>1021</v>
      </c>
      <c r="CH106" s="82">
        <v>88</v>
      </c>
      <c r="CI106" s="82">
        <v>13911</v>
      </c>
      <c r="CJ106" s="82">
        <v>0</v>
      </c>
      <c r="CK106" s="82">
        <v>937</v>
      </c>
      <c r="CL106" s="82">
        <v>3133</v>
      </c>
      <c r="CM106" s="82">
        <v>32240</v>
      </c>
      <c r="CN106" s="82">
        <v>35197</v>
      </c>
      <c r="CO106" s="82">
        <v>0</v>
      </c>
      <c r="CP106" s="82">
        <v>0</v>
      </c>
      <c r="CQ106" s="82">
        <v>6326</v>
      </c>
      <c r="CR106" s="82">
        <v>0</v>
      </c>
      <c r="CS106" s="82">
        <v>73763</v>
      </c>
      <c r="CT106" s="82">
        <v>52010</v>
      </c>
      <c r="CU106" s="82">
        <v>0</v>
      </c>
      <c r="CV106" s="82">
        <v>178068</v>
      </c>
      <c r="CW106" s="82">
        <v>0</v>
      </c>
      <c r="CX106" s="82">
        <v>8072</v>
      </c>
      <c r="CY106" s="82">
        <v>238150</v>
      </c>
      <c r="CZ106" s="82">
        <v>5067</v>
      </c>
      <c r="DA106" s="82">
        <v>243217</v>
      </c>
      <c r="DB106" s="82">
        <v>316980</v>
      </c>
      <c r="DC106" s="9"/>
      <c r="DD106" s="82">
        <v>4831.53</v>
      </c>
      <c r="DE106" s="82">
        <v>4831.53</v>
      </c>
      <c r="DF106" s="82">
        <v>49.290799999999997</v>
      </c>
      <c r="DG106" s="82">
        <v>49196</v>
      </c>
      <c r="DH106" s="82">
        <v>38893</v>
      </c>
      <c r="DI106" s="82">
        <v>0</v>
      </c>
      <c r="DJ106" s="82">
        <v>1632</v>
      </c>
      <c r="DK106" s="82">
        <v>5067</v>
      </c>
      <c r="DL106" s="82">
        <v>82511</v>
      </c>
      <c r="DM106" s="82">
        <v>70503</v>
      </c>
      <c r="DN106" s="82">
        <v>0</v>
      </c>
      <c r="DO106" s="82">
        <v>9598</v>
      </c>
      <c r="DP106" s="82">
        <v>298</v>
      </c>
      <c r="DQ106" s="82">
        <v>0</v>
      </c>
      <c r="DR106" s="82">
        <v>0</v>
      </c>
      <c r="DS106" s="82">
        <v>4980</v>
      </c>
      <c r="DT106" s="82">
        <v>8560</v>
      </c>
      <c r="DU106" s="82">
        <v>0</v>
      </c>
      <c r="DV106" s="9"/>
      <c r="DW106" s="82">
        <v>16752</v>
      </c>
      <c r="DX106" s="82">
        <v>145</v>
      </c>
      <c r="DY106" s="82">
        <v>31</v>
      </c>
      <c r="DZ106" s="82">
        <v>176</v>
      </c>
      <c r="EA106" s="82">
        <v>0</v>
      </c>
      <c r="EB106" s="82">
        <v>-738</v>
      </c>
      <c r="EC106" s="82">
        <v>360</v>
      </c>
      <c r="ED106" s="82">
        <v>-5513</v>
      </c>
      <c r="EE106" s="82">
        <v>-6838</v>
      </c>
      <c r="EF106" s="82">
        <v>9</v>
      </c>
      <c r="EG106" s="82">
        <v>420</v>
      </c>
      <c r="EH106" s="82">
        <v>-1766</v>
      </c>
      <c r="EI106" s="82">
        <v>139</v>
      </c>
      <c r="EJ106" s="82">
        <v>460</v>
      </c>
      <c r="EK106" s="82">
        <v>924</v>
      </c>
      <c r="EL106" s="82">
        <v>4409</v>
      </c>
      <c r="EM106" s="82">
        <v>0</v>
      </c>
      <c r="EN106" s="82">
        <v>0</v>
      </c>
      <c r="EO106" s="82">
        <v>-79</v>
      </c>
      <c r="EP106" s="82">
        <v>1193</v>
      </c>
      <c r="EQ106" s="82">
        <v>0</v>
      </c>
      <c r="ER106" s="82">
        <v>-900</v>
      </c>
      <c r="ES106" s="82">
        <v>0</v>
      </c>
      <c r="ET106" s="82">
        <v>4208</v>
      </c>
      <c r="EU106" s="82">
        <v>39</v>
      </c>
      <c r="EV106" s="82">
        <v>1338</v>
      </c>
      <c r="EW106" s="82">
        <v>16237</v>
      </c>
      <c r="EX106" s="82">
        <v>17575</v>
      </c>
      <c r="EY106" s="82">
        <v>0</v>
      </c>
      <c r="EZ106" s="82">
        <v>-20379</v>
      </c>
      <c r="FA106" s="82">
        <v>-20379</v>
      </c>
      <c r="FB106" s="82">
        <v>0</v>
      </c>
      <c r="FC106" s="82">
        <v>0</v>
      </c>
      <c r="FD106" s="82">
        <v>-1553</v>
      </c>
      <c r="FE106" s="82">
        <v>0</v>
      </c>
      <c r="FF106" s="82">
        <v>-1553</v>
      </c>
      <c r="FG106" s="82">
        <v>0</v>
      </c>
      <c r="FH106" s="82">
        <v>-2851</v>
      </c>
      <c r="FI106" s="82">
        <v>-7208</v>
      </c>
      <c r="FJ106" s="82">
        <v>-35</v>
      </c>
      <c r="FK106" s="82">
        <v>-2795</v>
      </c>
      <c r="FL106" s="9"/>
      <c r="FM106" s="82">
        <v>2107</v>
      </c>
      <c r="FN106" s="82">
        <v>1453</v>
      </c>
      <c r="FO106" s="82">
        <v>4570.5</v>
      </c>
      <c r="FP106" s="82">
        <v>4994.25</v>
      </c>
      <c r="FQ106" s="82">
        <v>-932</v>
      </c>
      <c r="FR106" s="82">
        <v>-2804</v>
      </c>
      <c r="FS106" s="82" t="s">
        <v>1182</v>
      </c>
      <c r="FT106" s="84">
        <v>42004</v>
      </c>
      <c r="FU106" s="82">
        <v>12</v>
      </c>
      <c r="FV106" s="82">
        <v>162918.40479</v>
      </c>
      <c r="FW106" s="82">
        <v>1.0838000000000001</v>
      </c>
      <c r="FX106" s="82">
        <v>1.0201</v>
      </c>
      <c r="FY106" s="82">
        <v>0.64541000000000004</v>
      </c>
      <c r="FZ106" s="82">
        <v>1.0465500000000001</v>
      </c>
      <c r="GA106" s="1">
        <f t="shared" si="16"/>
        <v>2014</v>
      </c>
      <c r="GB106" s="8">
        <f t="shared" si="17"/>
        <v>12</v>
      </c>
      <c r="GC106" s="79">
        <v>0.56415000000000004</v>
      </c>
    </row>
    <row r="107" spans="1:185">
      <c r="A107" s="9" t="str">
        <f t="shared" si="22"/>
        <v>Henderson</v>
      </c>
      <c r="B107" s="9" t="str">
        <f t="shared" si="23"/>
        <v>SEHK:12</v>
      </c>
      <c r="C107" s="9" t="str">
        <f>CONCATENATE("FY",RIGHT(Assumptions!D$10,4)-3)</f>
        <v>FY2015</v>
      </c>
      <c r="D107" s="10">
        <f t="shared" si="15"/>
        <v>2015</v>
      </c>
      <c r="E107" s="82">
        <v>23641</v>
      </c>
      <c r="F107" s="82">
        <v>0</v>
      </c>
      <c r="G107" s="82">
        <v>23641</v>
      </c>
      <c r="H107" s="82">
        <v>12816</v>
      </c>
      <c r="I107" s="82">
        <v>10825</v>
      </c>
      <c r="J107" s="82">
        <v>3376</v>
      </c>
      <c r="K107" s="82">
        <v>2</v>
      </c>
      <c r="L107" s="82">
        <v>0</v>
      </c>
      <c r="M107" s="82">
        <v>0</v>
      </c>
      <c r="N107" s="82">
        <v>0</v>
      </c>
      <c r="O107" s="82">
        <v>-154</v>
      </c>
      <c r="P107" s="82">
        <v>3224</v>
      </c>
      <c r="Q107" s="82">
        <v>7601</v>
      </c>
      <c r="R107" s="82">
        <v>-657</v>
      </c>
      <c r="S107" s="82">
        <v>317</v>
      </c>
      <c r="T107" s="82">
        <v>-340</v>
      </c>
      <c r="U107" s="82">
        <v>8300</v>
      </c>
      <c r="V107" s="82">
        <v>93</v>
      </c>
      <c r="W107" s="82">
        <v>-185</v>
      </c>
      <c r="X107" s="82">
        <v>15469</v>
      </c>
      <c r="Y107" s="82">
        <v>0</v>
      </c>
      <c r="Z107" s="82">
        <v>148</v>
      </c>
      <c r="AA107" s="82">
        <v>212</v>
      </c>
      <c r="AB107" s="82">
        <v>7279</v>
      </c>
      <c r="AC107" s="82">
        <v>230</v>
      </c>
      <c r="AD107" s="82">
        <v>23338</v>
      </c>
      <c r="AE107" s="82">
        <v>1464</v>
      </c>
      <c r="AF107" s="82">
        <v>21874</v>
      </c>
      <c r="AG107" s="82">
        <v>0</v>
      </c>
      <c r="AH107" s="82">
        <v>0</v>
      </c>
      <c r="AI107" s="82">
        <v>21874</v>
      </c>
      <c r="AJ107" s="82">
        <v>-548</v>
      </c>
      <c r="AK107" s="82">
        <v>21326</v>
      </c>
      <c r="AL107" s="82">
        <v>0</v>
      </c>
      <c r="AM107" s="9"/>
      <c r="AN107" s="82">
        <v>4.4102800000000002</v>
      </c>
      <c r="AO107" s="82">
        <v>4.4102800000000002</v>
      </c>
      <c r="AP107" s="82">
        <v>4835.5230000000001</v>
      </c>
      <c r="AQ107" s="82">
        <v>4.4102800000000002</v>
      </c>
      <c r="AR107" s="82">
        <v>4.4102800000000002</v>
      </c>
      <c r="AS107" s="82">
        <v>4835.5230000000001</v>
      </c>
      <c r="AT107" s="82">
        <v>0.99039999999999995</v>
      </c>
      <c r="AU107" s="83">
        <v>0.150098471349526</v>
      </c>
      <c r="AV107" s="9"/>
      <c r="AW107" s="82">
        <v>7740</v>
      </c>
      <c r="AX107" s="82">
        <v>7611</v>
      </c>
      <c r="AY107" s="82">
        <v>7601</v>
      </c>
      <c r="AZ107" s="83">
        <v>6.2729999999999994E-2</v>
      </c>
      <c r="BA107" s="84">
        <v>42369</v>
      </c>
      <c r="BB107" s="9"/>
      <c r="BC107" s="82">
        <v>0</v>
      </c>
      <c r="BD107" s="82">
        <v>1298</v>
      </c>
      <c r="BE107" s="82">
        <v>2078</v>
      </c>
      <c r="BF107" s="82">
        <v>0</v>
      </c>
      <c r="BG107" s="82">
        <v>0</v>
      </c>
      <c r="BH107" s="82">
        <v>60.982430000000001</v>
      </c>
      <c r="BI107" s="82">
        <v>183.01757000000001</v>
      </c>
      <c r="BJ107" s="9"/>
      <c r="BK107" s="9"/>
      <c r="BL107" s="82">
        <v>11779</v>
      </c>
      <c r="BM107" s="82">
        <v>0</v>
      </c>
      <c r="BN107" s="82">
        <v>11779</v>
      </c>
      <c r="BO107" s="82">
        <v>2164</v>
      </c>
      <c r="BP107" s="82">
        <v>8371</v>
      </c>
      <c r="BQ107" s="82">
        <v>81556</v>
      </c>
      <c r="BR107" s="82">
        <v>0</v>
      </c>
      <c r="BS107" s="82">
        <v>4820</v>
      </c>
      <c r="BT107" s="82">
        <v>109259</v>
      </c>
      <c r="BU107" s="82">
        <v>131897</v>
      </c>
      <c r="BV107" s="82">
        <v>-1608</v>
      </c>
      <c r="BW107" s="82">
        <v>130289</v>
      </c>
      <c r="BX107" s="82">
        <v>92073</v>
      </c>
      <c r="BY107" s="82">
        <v>0</v>
      </c>
      <c r="BZ107" s="82">
        <v>0</v>
      </c>
      <c r="CA107" s="82">
        <v>1042</v>
      </c>
      <c r="CB107" s="82">
        <v>527</v>
      </c>
      <c r="CC107" s="82">
        <v>773</v>
      </c>
      <c r="CD107" s="82">
        <v>336269</v>
      </c>
      <c r="CE107" s="9"/>
      <c r="CF107" s="82">
        <v>6588</v>
      </c>
      <c r="CG107" s="82">
        <v>948</v>
      </c>
      <c r="CH107" s="82">
        <v>6</v>
      </c>
      <c r="CI107" s="82">
        <v>12413</v>
      </c>
      <c r="CJ107" s="82">
        <v>0</v>
      </c>
      <c r="CK107" s="82">
        <v>790</v>
      </c>
      <c r="CL107" s="82">
        <v>3308</v>
      </c>
      <c r="CM107" s="82">
        <v>32304</v>
      </c>
      <c r="CN107" s="82">
        <v>41453</v>
      </c>
      <c r="CO107" s="82">
        <v>0</v>
      </c>
      <c r="CP107" s="82">
        <v>0</v>
      </c>
      <c r="CQ107" s="82">
        <v>6243</v>
      </c>
      <c r="CR107" s="82">
        <v>0</v>
      </c>
      <c r="CS107" s="82">
        <v>80000</v>
      </c>
      <c r="CT107" s="82">
        <v>52345</v>
      </c>
      <c r="CU107" s="82">
        <v>0</v>
      </c>
      <c r="CV107" s="82">
        <v>195684</v>
      </c>
      <c r="CW107" s="82">
        <v>0</v>
      </c>
      <c r="CX107" s="82">
        <v>3218</v>
      </c>
      <c r="CY107" s="82">
        <v>251247</v>
      </c>
      <c r="CZ107" s="82">
        <v>5022</v>
      </c>
      <c r="DA107" s="82">
        <v>256269</v>
      </c>
      <c r="DB107" s="82">
        <v>336269</v>
      </c>
      <c r="DC107" s="9"/>
      <c r="DD107" s="82">
        <v>4840.3145999999997</v>
      </c>
      <c r="DE107" s="82">
        <v>4840.3145999999997</v>
      </c>
      <c r="DF107" s="82">
        <v>51.907159999999998</v>
      </c>
      <c r="DG107" s="82">
        <v>53872</v>
      </c>
      <c r="DH107" s="82">
        <v>42093</v>
      </c>
      <c r="DI107" s="82">
        <v>0</v>
      </c>
      <c r="DJ107" s="82">
        <v>1952</v>
      </c>
      <c r="DK107" s="82">
        <v>5022</v>
      </c>
      <c r="DL107" s="82">
        <v>87572</v>
      </c>
      <c r="DM107" s="82">
        <v>72014</v>
      </c>
      <c r="DN107" s="82">
        <v>0</v>
      </c>
      <c r="DO107" s="82">
        <v>9542</v>
      </c>
      <c r="DP107" s="82">
        <v>200</v>
      </c>
      <c r="DQ107" s="82">
        <v>0</v>
      </c>
      <c r="DR107" s="82">
        <v>0</v>
      </c>
      <c r="DS107" s="82">
        <v>10793</v>
      </c>
      <c r="DT107" s="82">
        <v>7910</v>
      </c>
      <c r="DU107" s="82">
        <v>0</v>
      </c>
      <c r="DV107" s="9"/>
      <c r="DW107" s="82">
        <v>21326</v>
      </c>
      <c r="DX107" s="82">
        <v>129</v>
      </c>
      <c r="DY107" s="82">
        <v>10</v>
      </c>
      <c r="DZ107" s="82">
        <v>139</v>
      </c>
      <c r="EA107" s="82">
        <v>0</v>
      </c>
      <c r="EB107" s="82">
        <v>-212</v>
      </c>
      <c r="EC107" s="82">
        <v>-148</v>
      </c>
      <c r="ED107" s="82">
        <v>-7279</v>
      </c>
      <c r="EE107" s="82">
        <v>-8300</v>
      </c>
      <c r="EF107" s="82">
        <v>27</v>
      </c>
      <c r="EG107" s="82">
        <v>906</v>
      </c>
      <c r="EH107" s="82">
        <v>489</v>
      </c>
      <c r="EI107" s="82">
        <v>-7030</v>
      </c>
      <c r="EJ107" s="82">
        <v>-8</v>
      </c>
      <c r="EK107" s="82">
        <v>-2515</v>
      </c>
      <c r="EL107" s="82">
        <v>-778</v>
      </c>
      <c r="EM107" s="82">
        <v>0</v>
      </c>
      <c r="EN107" s="82">
        <v>0</v>
      </c>
      <c r="EO107" s="82">
        <v>-118</v>
      </c>
      <c r="EP107" s="82">
        <v>106</v>
      </c>
      <c r="EQ107" s="82">
        <v>0</v>
      </c>
      <c r="ER107" s="82">
        <v>-1622</v>
      </c>
      <c r="ES107" s="82">
        <v>0</v>
      </c>
      <c r="ET107" s="82">
        <v>3528</v>
      </c>
      <c r="EU107" s="82">
        <v>1486</v>
      </c>
      <c r="EV107" s="82">
        <v>0</v>
      </c>
      <c r="EW107" s="82">
        <v>36766</v>
      </c>
      <c r="EX107" s="82">
        <v>36766</v>
      </c>
      <c r="EY107" s="82">
        <v>-342</v>
      </c>
      <c r="EZ107" s="82">
        <v>-31882</v>
      </c>
      <c r="FA107" s="82">
        <v>-32224</v>
      </c>
      <c r="FB107" s="82">
        <v>0</v>
      </c>
      <c r="FC107" s="82">
        <v>0</v>
      </c>
      <c r="FD107" s="82">
        <v>-3201</v>
      </c>
      <c r="FE107" s="82">
        <v>0</v>
      </c>
      <c r="FF107" s="82">
        <v>-3201</v>
      </c>
      <c r="FG107" s="82">
        <v>0</v>
      </c>
      <c r="FH107" s="82">
        <v>-2080</v>
      </c>
      <c r="FI107" s="82">
        <v>-739</v>
      </c>
      <c r="FJ107" s="82">
        <v>-64</v>
      </c>
      <c r="FK107" s="82">
        <v>-95</v>
      </c>
      <c r="FL107" s="9"/>
      <c r="FM107" s="82">
        <v>1890</v>
      </c>
      <c r="FN107" s="82">
        <v>1268</v>
      </c>
      <c r="FO107" s="82">
        <v>4446</v>
      </c>
      <c r="FP107" s="82">
        <v>4856.625</v>
      </c>
      <c r="FQ107" s="82">
        <v>33</v>
      </c>
      <c r="FR107" s="82">
        <v>4542</v>
      </c>
      <c r="FS107" s="82" t="s">
        <v>1182</v>
      </c>
      <c r="FT107" s="84">
        <v>42369</v>
      </c>
      <c r="FU107" s="82">
        <v>12</v>
      </c>
      <c r="FV107" s="82">
        <v>157069.78667999999</v>
      </c>
      <c r="FW107" s="82">
        <v>1.20642</v>
      </c>
      <c r="FX107" s="82">
        <v>1.0947800000000001</v>
      </c>
      <c r="FY107" s="82">
        <v>0.80295000000000005</v>
      </c>
      <c r="FZ107" s="82">
        <v>0.65268000000000004</v>
      </c>
      <c r="GA107" s="1">
        <f t="shared" si="16"/>
        <v>2015</v>
      </c>
      <c r="GB107" s="8">
        <f t="shared" si="17"/>
        <v>12</v>
      </c>
      <c r="GC107" s="79">
        <v>0.65498999999999996</v>
      </c>
    </row>
    <row r="108" spans="1:185">
      <c r="A108" s="9" t="str">
        <f t="shared" si="22"/>
        <v>Henderson</v>
      </c>
      <c r="B108" s="9" t="str">
        <f t="shared" si="23"/>
        <v>SEHK:12</v>
      </c>
      <c r="C108" s="9" t="str">
        <f>CONCATENATE("FY",RIGHT(Assumptions!D$10,4)-2)</f>
        <v>FY2016</v>
      </c>
      <c r="D108" s="10">
        <f t="shared" si="15"/>
        <v>2016</v>
      </c>
      <c r="E108" s="82">
        <v>25568</v>
      </c>
      <c r="F108" s="82">
        <v>0</v>
      </c>
      <c r="G108" s="82">
        <v>25568</v>
      </c>
      <c r="H108" s="82">
        <v>15034</v>
      </c>
      <c r="I108" s="82">
        <v>10534</v>
      </c>
      <c r="J108" s="82">
        <v>3115</v>
      </c>
      <c r="K108" s="82">
        <v>0</v>
      </c>
      <c r="L108" s="82">
        <v>0</v>
      </c>
      <c r="M108" s="82">
        <v>0</v>
      </c>
      <c r="N108" s="82">
        <v>0</v>
      </c>
      <c r="O108" s="82">
        <v>-153</v>
      </c>
      <c r="P108" s="82">
        <v>2962</v>
      </c>
      <c r="Q108" s="82">
        <v>7572</v>
      </c>
      <c r="R108" s="82">
        <v>-121</v>
      </c>
      <c r="S108" s="82">
        <v>336</v>
      </c>
      <c r="T108" s="82">
        <v>215</v>
      </c>
      <c r="U108" s="82">
        <v>7780</v>
      </c>
      <c r="V108" s="82">
        <v>108</v>
      </c>
      <c r="W108" s="82">
        <v>-176</v>
      </c>
      <c r="X108" s="82">
        <v>15499</v>
      </c>
      <c r="Y108" s="82">
        <v>0</v>
      </c>
      <c r="Z108" s="82">
        <v>2</v>
      </c>
      <c r="AA108" s="82">
        <v>1927</v>
      </c>
      <c r="AB108" s="82">
        <v>7013</v>
      </c>
      <c r="AC108" s="82">
        <v>0</v>
      </c>
      <c r="AD108" s="82">
        <v>24441</v>
      </c>
      <c r="AE108" s="82">
        <v>2255</v>
      </c>
      <c r="AF108" s="82">
        <v>22186</v>
      </c>
      <c r="AG108" s="82">
        <v>0</v>
      </c>
      <c r="AH108" s="82">
        <v>0</v>
      </c>
      <c r="AI108" s="82">
        <v>22186</v>
      </c>
      <c r="AJ108" s="82">
        <v>-270</v>
      </c>
      <c r="AK108" s="82">
        <v>21916</v>
      </c>
      <c r="AL108" s="82">
        <v>0</v>
      </c>
      <c r="AM108" s="9"/>
      <c r="AN108" s="82">
        <v>4.5269700000000004</v>
      </c>
      <c r="AO108" s="82">
        <v>4.5269700000000004</v>
      </c>
      <c r="AP108" s="82">
        <v>4841.21</v>
      </c>
      <c r="AQ108" s="82">
        <v>4.5269700000000004</v>
      </c>
      <c r="AR108" s="82">
        <v>4.5269700000000004</v>
      </c>
      <c r="AS108" s="82">
        <v>4841.21</v>
      </c>
      <c r="AT108" s="82">
        <v>1.1645000000000001</v>
      </c>
      <c r="AU108" s="83">
        <v>0.23115532031392599</v>
      </c>
      <c r="AV108" s="9"/>
      <c r="AW108" s="82">
        <v>7678</v>
      </c>
      <c r="AX108" s="82">
        <v>7572</v>
      </c>
      <c r="AY108" s="82">
        <v>7572</v>
      </c>
      <c r="AZ108" s="83">
        <v>9.2262999999999998E-2</v>
      </c>
      <c r="BA108" s="84">
        <v>42735</v>
      </c>
      <c r="BB108" s="9"/>
      <c r="BC108" s="82">
        <v>0</v>
      </c>
      <c r="BD108" s="82">
        <v>1212</v>
      </c>
      <c r="BE108" s="82">
        <v>1903</v>
      </c>
      <c r="BF108" s="82">
        <v>0</v>
      </c>
      <c r="BG108" s="82">
        <v>0</v>
      </c>
      <c r="BH108" s="82">
        <v>30.907360000000001</v>
      </c>
      <c r="BI108" s="82">
        <v>189.09263999999999</v>
      </c>
      <c r="BJ108" s="9"/>
      <c r="BK108" s="9"/>
      <c r="BL108" s="82">
        <v>22966</v>
      </c>
      <c r="BM108" s="82">
        <v>0</v>
      </c>
      <c r="BN108" s="82">
        <v>22966</v>
      </c>
      <c r="BO108" s="82">
        <v>1665</v>
      </c>
      <c r="BP108" s="82">
        <v>10644</v>
      </c>
      <c r="BQ108" s="82">
        <v>75242</v>
      </c>
      <c r="BR108" s="82">
        <v>0</v>
      </c>
      <c r="BS108" s="82">
        <v>7835</v>
      </c>
      <c r="BT108" s="82">
        <v>117976</v>
      </c>
      <c r="BU108" s="82">
        <v>134760</v>
      </c>
      <c r="BV108" s="82">
        <v>-1491</v>
      </c>
      <c r="BW108" s="82">
        <v>133269</v>
      </c>
      <c r="BX108" s="82">
        <v>96820</v>
      </c>
      <c r="BY108" s="82">
        <v>0</v>
      </c>
      <c r="BZ108" s="82">
        <v>0</v>
      </c>
      <c r="CA108" s="82">
        <v>0</v>
      </c>
      <c r="CB108" s="82">
        <v>377</v>
      </c>
      <c r="CC108" s="82">
        <v>769</v>
      </c>
      <c r="CD108" s="82">
        <v>355498</v>
      </c>
      <c r="CE108" s="9"/>
      <c r="CF108" s="82">
        <v>5949</v>
      </c>
      <c r="CG108" s="82">
        <v>3054</v>
      </c>
      <c r="CH108" s="82">
        <v>0</v>
      </c>
      <c r="CI108" s="82">
        <v>20470</v>
      </c>
      <c r="CJ108" s="82">
        <v>0</v>
      </c>
      <c r="CK108" s="82">
        <v>1054</v>
      </c>
      <c r="CL108" s="82">
        <v>3579</v>
      </c>
      <c r="CM108" s="82">
        <v>42461</v>
      </c>
      <c r="CN108" s="82">
        <v>37154</v>
      </c>
      <c r="CO108" s="82">
        <v>0</v>
      </c>
      <c r="CP108" s="82">
        <v>0</v>
      </c>
      <c r="CQ108" s="82">
        <v>6582</v>
      </c>
      <c r="CR108" s="82">
        <v>0</v>
      </c>
      <c r="CS108" s="82">
        <v>86197</v>
      </c>
      <c r="CT108" s="82">
        <v>52345</v>
      </c>
      <c r="CU108" s="82">
        <v>0</v>
      </c>
      <c r="CV108" s="82">
        <v>212345</v>
      </c>
      <c r="CW108" s="82">
        <v>0</v>
      </c>
      <c r="CX108" s="82">
        <v>-1156</v>
      </c>
      <c r="CY108" s="82">
        <v>263534</v>
      </c>
      <c r="CZ108" s="82">
        <v>5767</v>
      </c>
      <c r="DA108" s="82">
        <v>269301</v>
      </c>
      <c r="DB108" s="82">
        <v>355498</v>
      </c>
      <c r="DC108" s="9"/>
      <c r="DD108" s="82">
        <v>4840.8469999999998</v>
      </c>
      <c r="DE108" s="82">
        <v>4840.8469999999998</v>
      </c>
      <c r="DF108" s="82">
        <v>54.43965</v>
      </c>
      <c r="DG108" s="82">
        <v>57624</v>
      </c>
      <c r="DH108" s="82">
        <v>34658</v>
      </c>
      <c r="DI108" s="82">
        <v>0</v>
      </c>
      <c r="DJ108" s="82">
        <v>1760</v>
      </c>
      <c r="DK108" s="82">
        <v>5767</v>
      </c>
      <c r="DL108" s="82">
        <v>92664</v>
      </c>
      <c r="DM108" s="82">
        <v>64774</v>
      </c>
      <c r="DN108" s="82">
        <v>0</v>
      </c>
      <c r="DO108" s="82">
        <v>10468</v>
      </c>
      <c r="DP108" s="82">
        <v>202</v>
      </c>
      <c r="DQ108" s="82">
        <v>0</v>
      </c>
      <c r="DR108" s="82">
        <v>0</v>
      </c>
      <c r="DS108" s="82">
        <v>14213</v>
      </c>
      <c r="DT108" s="82">
        <v>8032</v>
      </c>
      <c r="DU108" s="82">
        <v>0</v>
      </c>
      <c r="DV108" s="9"/>
      <c r="DW108" s="82">
        <v>21916</v>
      </c>
      <c r="DX108" s="82">
        <v>106</v>
      </c>
      <c r="DY108" s="82">
        <v>0</v>
      </c>
      <c r="DZ108" s="82">
        <v>106</v>
      </c>
      <c r="EA108" s="82">
        <v>0</v>
      </c>
      <c r="EB108" s="82">
        <v>-1927</v>
      </c>
      <c r="EC108" s="82">
        <v>-599</v>
      </c>
      <c r="ED108" s="82">
        <v>-7013</v>
      </c>
      <c r="EE108" s="82">
        <v>-7780</v>
      </c>
      <c r="EF108" s="82">
        <v>11</v>
      </c>
      <c r="EG108" s="82">
        <v>1780</v>
      </c>
      <c r="EH108" s="82">
        <v>-2572</v>
      </c>
      <c r="EI108" s="82">
        <v>4269</v>
      </c>
      <c r="EJ108" s="82">
        <v>-501</v>
      </c>
      <c r="EK108" s="82">
        <v>-1922</v>
      </c>
      <c r="EL108" s="82">
        <v>6330</v>
      </c>
      <c r="EM108" s="82">
        <v>0</v>
      </c>
      <c r="EN108" s="82">
        <v>0</v>
      </c>
      <c r="EO108" s="82">
        <v>-69</v>
      </c>
      <c r="EP108" s="82">
        <v>4301</v>
      </c>
      <c r="EQ108" s="82">
        <v>0</v>
      </c>
      <c r="ER108" s="82">
        <v>-5105</v>
      </c>
      <c r="ES108" s="82">
        <v>0</v>
      </c>
      <c r="ET108" s="82">
        <v>3887</v>
      </c>
      <c r="EU108" s="82">
        <v>523</v>
      </c>
      <c r="EV108" s="82">
        <v>1846</v>
      </c>
      <c r="EW108" s="82">
        <v>30261</v>
      </c>
      <c r="EX108" s="82">
        <v>32107</v>
      </c>
      <c r="EY108" s="82">
        <v>0</v>
      </c>
      <c r="EZ108" s="82">
        <v>-25919</v>
      </c>
      <c r="FA108" s="82">
        <v>-25919</v>
      </c>
      <c r="FB108" s="82">
        <v>0</v>
      </c>
      <c r="FC108" s="82">
        <v>0</v>
      </c>
      <c r="FD108" s="82">
        <v>-5066</v>
      </c>
      <c r="FE108" s="82">
        <v>0</v>
      </c>
      <c r="FF108" s="82">
        <v>-5066</v>
      </c>
      <c r="FG108" s="82">
        <v>0</v>
      </c>
      <c r="FH108" s="82">
        <v>-2973</v>
      </c>
      <c r="FI108" s="82">
        <v>-1851</v>
      </c>
      <c r="FJ108" s="82">
        <v>-628</v>
      </c>
      <c r="FK108" s="82">
        <v>4374</v>
      </c>
      <c r="FL108" s="9"/>
      <c r="FM108" s="82">
        <v>1691</v>
      </c>
      <c r="FN108" s="82">
        <v>1219</v>
      </c>
      <c r="FO108" s="82">
        <v>9338.875</v>
      </c>
      <c r="FP108" s="82">
        <v>9414.5</v>
      </c>
      <c r="FQ108" s="82">
        <v>-4576</v>
      </c>
      <c r="FR108" s="82">
        <v>6188</v>
      </c>
      <c r="FS108" s="82" t="s">
        <v>1182</v>
      </c>
      <c r="FT108" s="84">
        <v>42735</v>
      </c>
      <c r="FU108" s="82">
        <v>12</v>
      </c>
      <c r="FV108" s="82">
        <v>150042.97821999999</v>
      </c>
      <c r="FW108" s="82">
        <v>1.16814</v>
      </c>
      <c r="FX108" s="82">
        <v>0.97538999999999998</v>
      </c>
      <c r="FY108" s="82">
        <v>0.9708</v>
      </c>
      <c r="FZ108" s="82">
        <v>1.1852499999999999</v>
      </c>
      <c r="GA108" s="1">
        <f t="shared" si="16"/>
        <v>2016</v>
      </c>
      <c r="GB108" s="8">
        <f t="shared" si="17"/>
        <v>12</v>
      </c>
      <c r="GC108" s="79">
        <v>0.76912999999999998</v>
      </c>
    </row>
    <row r="109" spans="1:185">
      <c r="A109" s="9" t="str">
        <f t="shared" si="22"/>
        <v>Henderson</v>
      </c>
      <c r="B109" s="9" t="str">
        <f t="shared" si="23"/>
        <v>SEHK:12</v>
      </c>
      <c r="C109" s="9" t="str">
        <f>CONCATENATE("FY",RIGHT(Assumptions!D$10,4)-1)</f>
        <v>FY2017</v>
      </c>
      <c r="D109" s="10">
        <f t="shared" si="15"/>
        <v>2017</v>
      </c>
      <c r="E109" s="82">
        <v>27960</v>
      </c>
      <c r="F109" s="82">
        <v>0</v>
      </c>
      <c r="G109" s="82">
        <v>27960</v>
      </c>
      <c r="H109" s="82">
        <v>15319</v>
      </c>
      <c r="I109" s="82">
        <v>12641</v>
      </c>
      <c r="J109" s="82">
        <v>3291</v>
      </c>
      <c r="K109" s="82">
        <v>0</v>
      </c>
      <c r="L109" s="82">
        <v>0</v>
      </c>
      <c r="M109" s="82">
        <v>0</v>
      </c>
      <c r="N109" s="82">
        <v>0</v>
      </c>
      <c r="O109" s="82">
        <v>-13</v>
      </c>
      <c r="P109" s="82">
        <v>3278</v>
      </c>
      <c r="Q109" s="82">
        <v>9363</v>
      </c>
      <c r="R109" s="82">
        <v>-1007</v>
      </c>
      <c r="S109" s="82">
        <v>633</v>
      </c>
      <c r="T109" s="82">
        <v>-374</v>
      </c>
      <c r="U109" s="82">
        <v>9333</v>
      </c>
      <c r="V109" s="82">
        <v>79</v>
      </c>
      <c r="W109" s="82">
        <v>-160</v>
      </c>
      <c r="X109" s="82">
        <v>18241</v>
      </c>
      <c r="Y109" s="82">
        <v>0</v>
      </c>
      <c r="Z109" s="82">
        <v>336</v>
      </c>
      <c r="AA109" s="82">
        <v>4894</v>
      </c>
      <c r="AB109" s="82">
        <v>9911</v>
      </c>
      <c r="AC109" s="82">
        <v>0</v>
      </c>
      <c r="AD109" s="82">
        <v>33382</v>
      </c>
      <c r="AE109" s="82">
        <v>2217</v>
      </c>
      <c r="AF109" s="82">
        <v>31165</v>
      </c>
      <c r="AG109" s="82">
        <v>0</v>
      </c>
      <c r="AH109" s="82">
        <v>0</v>
      </c>
      <c r="AI109" s="82">
        <v>31165</v>
      </c>
      <c r="AJ109" s="82">
        <v>-356</v>
      </c>
      <c r="AK109" s="82">
        <v>30809</v>
      </c>
      <c r="AL109" s="82">
        <v>0</v>
      </c>
      <c r="AM109" s="9"/>
      <c r="AN109" s="82">
        <v>6.3640499999999998</v>
      </c>
      <c r="AO109" s="82">
        <v>6.3640499999999998</v>
      </c>
      <c r="AP109" s="82">
        <v>4841.1000000000004</v>
      </c>
      <c r="AQ109" s="82">
        <v>6.3640499999999998</v>
      </c>
      <c r="AR109" s="82">
        <v>6.3640499999999998</v>
      </c>
      <c r="AS109" s="82">
        <v>4841.1000000000004</v>
      </c>
      <c r="AT109" s="82">
        <v>1.4132</v>
      </c>
      <c r="AU109" s="83">
        <v>0.19575448732513201</v>
      </c>
      <c r="AV109" s="9"/>
      <c r="AW109" s="82">
        <v>9457</v>
      </c>
      <c r="AX109" s="82">
        <v>9363</v>
      </c>
      <c r="AY109" s="82">
        <v>9363</v>
      </c>
      <c r="AZ109" s="83">
        <v>6.6413E-2</v>
      </c>
      <c r="BA109" s="84">
        <v>43100</v>
      </c>
      <c r="BB109" s="9"/>
      <c r="BC109" s="82">
        <v>0</v>
      </c>
      <c r="BD109" s="82">
        <v>1322</v>
      </c>
      <c r="BE109" s="82">
        <v>1969</v>
      </c>
      <c r="BF109" s="82">
        <v>0</v>
      </c>
      <c r="BG109" s="82">
        <v>0</v>
      </c>
      <c r="BH109" s="82">
        <v>46.09196</v>
      </c>
      <c r="BI109" s="82">
        <v>188.90804</v>
      </c>
      <c r="BJ109" s="9"/>
      <c r="BK109" s="9"/>
      <c r="BL109" s="82">
        <v>24673</v>
      </c>
      <c r="BM109" s="82">
        <v>0</v>
      </c>
      <c r="BN109" s="82">
        <v>24673</v>
      </c>
      <c r="BO109" s="82">
        <v>482</v>
      </c>
      <c r="BP109" s="82">
        <v>17368</v>
      </c>
      <c r="BQ109" s="82">
        <v>74219</v>
      </c>
      <c r="BR109" s="82">
        <v>0</v>
      </c>
      <c r="BS109" s="82">
        <v>1733</v>
      </c>
      <c r="BT109" s="82">
        <v>120326</v>
      </c>
      <c r="BU109" s="82">
        <v>174888</v>
      </c>
      <c r="BV109" s="82">
        <v>-1044</v>
      </c>
      <c r="BW109" s="82">
        <v>173844</v>
      </c>
      <c r="BX109" s="82">
        <v>108001</v>
      </c>
      <c r="BY109" s="82">
        <v>0</v>
      </c>
      <c r="BZ109" s="82">
        <v>0</v>
      </c>
      <c r="CA109" s="82">
        <v>557</v>
      </c>
      <c r="CB109" s="82">
        <v>424</v>
      </c>
      <c r="CC109" s="82">
        <v>0</v>
      </c>
      <c r="CD109" s="82">
        <v>410998</v>
      </c>
      <c r="CE109" s="9"/>
      <c r="CF109" s="82">
        <v>8688</v>
      </c>
      <c r="CG109" s="82">
        <v>0</v>
      </c>
      <c r="CH109" s="82">
        <v>244</v>
      </c>
      <c r="CI109" s="82">
        <v>24757</v>
      </c>
      <c r="CJ109" s="82">
        <v>0</v>
      </c>
      <c r="CK109" s="82">
        <v>1862</v>
      </c>
      <c r="CL109" s="82">
        <v>4277</v>
      </c>
      <c r="CM109" s="82">
        <v>50062</v>
      </c>
      <c r="CN109" s="82">
        <v>56375</v>
      </c>
      <c r="CO109" s="82">
        <v>0</v>
      </c>
      <c r="CP109" s="82">
        <v>0</v>
      </c>
      <c r="CQ109" s="82">
        <v>6618</v>
      </c>
      <c r="CR109" s="82">
        <v>0</v>
      </c>
      <c r="CS109" s="82">
        <v>113055</v>
      </c>
      <c r="CT109" s="82">
        <v>52345</v>
      </c>
      <c r="CU109" s="82">
        <v>0</v>
      </c>
      <c r="CV109" s="82">
        <v>236287</v>
      </c>
      <c r="CW109" s="82">
        <v>0</v>
      </c>
      <c r="CX109" s="82">
        <v>3942</v>
      </c>
      <c r="CY109" s="82">
        <v>292574</v>
      </c>
      <c r="CZ109" s="82">
        <v>5369</v>
      </c>
      <c r="DA109" s="82">
        <v>297943</v>
      </c>
      <c r="DB109" s="82">
        <v>410998</v>
      </c>
      <c r="DC109" s="9"/>
      <c r="DD109" s="82">
        <v>4841.21</v>
      </c>
      <c r="DE109" s="82">
        <v>4841.21</v>
      </c>
      <c r="DF109" s="82">
        <v>60.434069999999998</v>
      </c>
      <c r="DG109" s="82">
        <v>81376</v>
      </c>
      <c r="DH109" s="82">
        <v>56703</v>
      </c>
      <c r="DI109" s="82">
        <v>0</v>
      </c>
      <c r="DJ109" s="82">
        <v>1880</v>
      </c>
      <c r="DK109" s="82">
        <v>5369</v>
      </c>
      <c r="DL109" s="82">
        <v>104356</v>
      </c>
      <c r="DM109" s="82">
        <v>67701</v>
      </c>
      <c r="DN109" s="82">
        <v>0</v>
      </c>
      <c r="DO109" s="82">
        <v>6518</v>
      </c>
      <c r="DP109" s="82">
        <v>214</v>
      </c>
      <c r="DQ109" s="82">
        <v>0</v>
      </c>
      <c r="DR109" s="82">
        <v>0</v>
      </c>
      <c r="DS109" s="82">
        <v>44210</v>
      </c>
      <c r="DT109" s="82">
        <v>8590</v>
      </c>
      <c r="DU109" s="82">
        <v>0</v>
      </c>
      <c r="DV109" s="9"/>
      <c r="DW109" s="82">
        <v>30809</v>
      </c>
      <c r="DX109" s="82">
        <v>94</v>
      </c>
      <c r="DY109" s="82">
        <v>0</v>
      </c>
      <c r="DZ109" s="82">
        <v>94</v>
      </c>
      <c r="EA109" s="82">
        <v>0</v>
      </c>
      <c r="EB109" s="82">
        <v>-4894</v>
      </c>
      <c r="EC109" s="82">
        <v>-357</v>
      </c>
      <c r="ED109" s="82">
        <v>-9911</v>
      </c>
      <c r="EE109" s="82">
        <v>-9333</v>
      </c>
      <c r="EF109" s="82">
        <v>-2</v>
      </c>
      <c r="EG109" s="82">
        <v>1310</v>
      </c>
      <c r="EH109" s="82">
        <v>-2220</v>
      </c>
      <c r="EI109" s="82">
        <v>-1067</v>
      </c>
      <c r="EJ109" s="82">
        <v>121</v>
      </c>
      <c r="EK109" s="82">
        <v>-3196</v>
      </c>
      <c r="EL109" s="82">
        <v>-797</v>
      </c>
      <c r="EM109" s="82">
        <v>0</v>
      </c>
      <c r="EN109" s="82">
        <v>0</v>
      </c>
      <c r="EO109" s="82">
        <v>-64</v>
      </c>
      <c r="EP109" s="82">
        <v>9161</v>
      </c>
      <c r="EQ109" s="82">
        <v>0</v>
      </c>
      <c r="ER109" s="82">
        <v>4782</v>
      </c>
      <c r="ES109" s="82">
        <v>0</v>
      </c>
      <c r="ET109" s="82">
        <v>4384</v>
      </c>
      <c r="EU109" s="82">
        <v>-7307</v>
      </c>
      <c r="EV109" s="82">
        <v>0</v>
      </c>
      <c r="EW109" s="82">
        <v>63518</v>
      </c>
      <c r="EX109" s="82">
        <v>63518</v>
      </c>
      <c r="EY109" s="82">
        <v>-75</v>
      </c>
      <c r="EZ109" s="82">
        <v>-40188</v>
      </c>
      <c r="FA109" s="82">
        <v>-40263</v>
      </c>
      <c r="FB109" s="82">
        <v>0</v>
      </c>
      <c r="FC109" s="82">
        <v>0</v>
      </c>
      <c r="FD109" s="82">
        <v>-6031</v>
      </c>
      <c r="FE109" s="82">
        <v>0</v>
      </c>
      <c r="FF109" s="82">
        <v>-6031</v>
      </c>
      <c r="FG109" s="82">
        <v>0</v>
      </c>
      <c r="FH109" s="82">
        <v>-2144</v>
      </c>
      <c r="FI109" s="82">
        <v>15080</v>
      </c>
      <c r="FJ109" s="82">
        <v>1047</v>
      </c>
      <c r="FK109" s="82">
        <v>8023</v>
      </c>
      <c r="FL109" s="9"/>
      <c r="FM109" s="82">
        <v>1562</v>
      </c>
      <c r="FN109" s="82">
        <v>1572</v>
      </c>
      <c r="FO109" s="82">
        <v>7743.5</v>
      </c>
      <c r="FP109" s="82">
        <v>8372.875</v>
      </c>
      <c r="FQ109" s="82">
        <v>-2427</v>
      </c>
      <c r="FR109" s="82">
        <v>23255</v>
      </c>
      <c r="FS109" s="82" t="s">
        <v>1182</v>
      </c>
      <c r="FT109" s="84">
        <v>43100</v>
      </c>
      <c r="FU109" s="82">
        <v>12</v>
      </c>
      <c r="FV109" s="82">
        <v>206059.02648</v>
      </c>
      <c r="FW109" s="82">
        <v>1.15839</v>
      </c>
      <c r="FX109" s="82">
        <v>0.85311999999999999</v>
      </c>
      <c r="FY109" s="82">
        <v>1.15439</v>
      </c>
      <c r="FZ109" s="82">
        <v>0.93184999999999996</v>
      </c>
      <c r="GA109" s="1">
        <f t="shared" si="16"/>
        <v>2017</v>
      </c>
      <c r="GB109" s="8">
        <f t="shared" si="17"/>
        <v>12</v>
      </c>
      <c r="GC109" s="79">
        <v>0.46017000000000002</v>
      </c>
    </row>
    <row r="110" spans="1:185">
      <c r="A110" s="9" t="str">
        <f t="shared" si="22"/>
        <v>Henderson</v>
      </c>
      <c r="B110" s="9" t="str">
        <f t="shared" si="23"/>
        <v>SEHK:12</v>
      </c>
      <c r="C110" s="9" t="str">
        <f>CONCATENATE("FY",RIGHT(Assumptions!D$10,4))</f>
        <v>FY2018</v>
      </c>
      <c r="D110" s="10">
        <f t="shared" si="15"/>
        <v>2018</v>
      </c>
      <c r="E110" s="82">
        <v>21982</v>
      </c>
      <c r="F110" s="82">
        <v>0</v>
      </c>
      <c r="G110" s="82">
        <v>21982</v>
      </c>
      <c r="H110" s="82">
        <v>10077</v>
      </c>
      <c r="I110" s="82">
        <v>11905</v>
      </c>
      <c r="J110" s="82">
        <v>2547</v>
      </c>
      <c r="K110" s="82">
        <v>0</v>
      </c>
      <c r="L110" s="82">
        <v>0</v>
      </c>
      <c r="M110" s="82">
        <v>0</v>
      </c>
      <c r="N110" s="82">
        <v>0</v>
      </c>
      <c r="O110" s="82">
        <v>-364</v>
      </c>
      <c r="P110" s="82">
        <v>2183</v>
      </c>
      <c r="Q110" s="82">
        <v>9722</v>
      </c>
      <c r="R110" s="82">
        <v>-1094</v>
      </c>
      <c r="S110" s="82">
        <v>660</v>
      </c>
      <c r="T110" s="82">
        <v>-434</v>
      </c>
      <c r="U110" s="82">
        <v>12212</v>
      </c>
      <c r="V110" s="82">
        <v>89</v>
      </c>
      <c r="W110" s="82">
        <v>-144</v>
      </c>
      <c r="X110" s="82">
        <v>21445</v>
      </c>
      <c r="Y110" s="82">
        <v>0</v>
      </c>
      <c r="Z110" s="82">
        <v>-93</v>
      </c>
      <c r="AA110" s="82">
        <v>1678</v>
      </c>
      <c r="AB110" s="82">
        <v>10465</v>
      </c>
      <c r="AC110" s="82">
        <v>0</v>
      </c>
      <c r="AD110" s="82">
        <v>33495</v>
      </c>
      <c r="AE110" s="82">
        <v>2123</v>
      </c>
      <c r="AF110" s="82">
        <v>31372</v>
      </c>
      <c r="AG110" s="82">
        <v>0</v>
      </c>
      <c r="AH110" s="82">
        <v>0</v>
      </c>
      <c r="AI110" s="82">
        <v>31372</v>
      </c>
      <c r="AJ110" s="82">
        <v>-215</v>
      </c>
      <c r="AK110" s="82">
        <v>31157</v>
      </c>
      <c r="AL110" s="82">
        <v>0</v>
      </c>
      <c r="AM110" s="9"/>
      <c r="AN110" s="82">
        <v>6.4359299999999999</v>
      </c>
      <c r="AO110" s="82">
        <v>6.4359299999999999</v>
      </c>
      <c r="AP110" s="82">
        <v>4841.1000000000004</v>
      </c>
      <c r="AQ110" s="82">
        <v>6.4359299999999999</v>
      </c>
      <c r="AR110" s="82">
        <v>6.4359299999999999</v>
      </c>
      <c r="AS110" s="82">
        <v>4841.1000000000004</v>
      </c>
      <c r="AT110" s="82">
        <v>1.6364000000000001</v>
      </c>
      <c r="AU110" s="83">
        <v>0.22858426677793101</v>
      </c>
      <c r="AV110" s="9"/>
      <c r="AW110" s="82">
        <v>9790</v>
      </c>
      <c r="AX110" s="82">
        <v>9722</v>
      </c>
      <c r="AY110" s="82">
        <v>9722</v>
      </c>
      <c r="AZ110" s="83">
        <v>6.3381999999999994E-2</v>
      </c>
      <c r="BA110" s="84">
        <v>43465</v>
      </c>
      <c r="BB110" s="9"/>
      <c r="BC110" s="82">
        <v>0</v>
      </c>
      <c r="BD110" s="82">
        <v>666</v>
      </c>
      <c r="BE110" s="82">
        <v>1881</v>
      </c>
      <c r="BF110" s="82">
        <v>0</v>
      </c>
      <c r="BG110" s="82">
        <v>0</v>
      </c>
      <c r="BH110" s="82">
        <v>81.524659999999997</v>
      </c>
      <c r="BI110" s="82">
        <v>269.47534000000002</v>
      </c>
      <c r="BJ110" s="9"/>
      <c r="BK110" s="9"/>
      <c r="BL110" s="82">
        <v>16507</v>
      </c>
      <c r="BM110" s="82">
        <v>0</v>
      </c>
      <c r="BN110" s="82">
        <v>16697</v>
      </c>
      <c r="BO110" s="82">
        <v>456</v>
      </c>
      <c r="BP110" s="82">
        <v>15002</v>
      </c>
      <c r="BQ110" s="82">
        <v>97177</v>
      </c>
      <c r="BR110" s="82">
        <v>0</v>
      </c>
      <c r="BS110" s="82">
        <v>3145</v>
      </c>
      <c r="BT110" s="82">
        <v>134179</v>
      </c>
      <c r="BU110" s="82">
        <v>178174</v>
      </c>
      <c r="BV110" s="82">
        <v>-1087</v>
      </c>
      <c r="BW110" s="82">
        <v>177087</v>
      </c>
      <c r="BX110" s="82">
        <v>116723</v>
      </c>
      <c r="BY110" s="82">
        <v>262</v>
      </c>
      <c r="BZ110" s="82">
        <v>0</v>
      </c>
      <c r="CA110" s="82">
        <v>3554</v>
      </c>
      <c r="CB110" s="82">
        <v>641</v>
      </c>
      <c r="CC110" s="82">
        <v>0</v>
      </c>
      <c r="CD110" s="82">
        <v>441106</v>
      </c>
      <c r="CE110" s="9"/>
      <c r="CF110" s="82">
        <v>3908</v>
      </c>
      <c r="CG110" s="82">
        <v>1757</v>
      </c>
      <c r="CH110" s="82">
        <v>919</v>
      </c>
      <c r="CI110" s="82">
        <v>33316</v>
      </c>
      <c r="CJ110" s="82">
        <v>0</v>
      </c>
      <c r="CK110" s="82">
        <v>2180</v>
      </c>
      <c r="CL110" s="82">
        <v>3939</v>
      </c>
      <c r="CM110" s="82">
        <v>62314</v>
      </c>
      <c r="CN110" s="82">
        <v>53985</v>
      </c>
      <c r="CO110" s="82">
        <v>0</v>
      </c>
      <c r="CP110" s="82">
        <v>0</v>
      </c>
      <c r="CQ110" s="82">
        <v>6802</v>
      </c>
      <c r="CR110" s="82">
        <v>13</v>
      </c>
      <c r="CS110" s="82">
        <v>123114</v>
      </c>
      <c r="CT110" s="82">
        <v>52345</v>
      </c>
      <c r="CU110" s="82">
        <v>0</v>
      </c>
      <c r="CV110" s="82">
        <v>261165</v>
      </c>
      <c r="CW110" s="82">
        <v>0</v>
      </c>
      <c r="CX110" s="82">
        <v>-357</v>
      </c>
      <c r="CY110" s="82">
        <v>313153</v>
      </c>
      <c r="CZ110" s="82">
        <v>4839</v>
      </c>
      <c r="DA110" s="82">
        <v>317992</v>
      </c>
      <c r="DB110" s="82">
        <v>441106</v>
      </c>
      <c r="DC110" s="9"/>
      <c r="DD110" s="82">
        <v>4841.1000000000004</v>
      </c>
      <c r="DE110" s="82">
        <v>4841.1000000000004</v>
      </c>
      <c r="DF110" s="82">
        <v>64.686329999999998</v>
      </c>
      <c r="DG110" s="82">
        <v>88220</v>
      </c>
      <c r="DH110" s="82">
        <v>71523</v>
      </c>
      <c r="DI110" s="82">
        <v>0</v>
      </c>
      <c r="DJ110" s="82">
        <v>2808</v>
      </c>
      <c r="DK110" s="82">
        <v>4839</v>
      </c>
      <c r="DL110" s="82">
        <v>115070</v>
      </c>
      <c r="DM110" s="82">
        <v>91974</v>
      </c>
      <c r="DN110" s="82">
        <v>0</v>
      </c>
      <c r="DO110" s="82">
        <v>5203</v>
      </c>
      <c r="DP110" s="82">
        <v>243</v>
      </c>
      <c r="DQ110" s="82">
        <v>0</v>
      </c>
      <c r="DR110" s="82">
        <v>0</v>
      </c>
      <c r="DS110" s="82">
        <v>50691</v>
      </c>
      <c r="DT110" s="82">
        <v>8954</v>
      </c>
      <c r="DU110" s="82">
        <v>0</v>
      </c>
      <c r="DV110" s="9"/>
      <c r="DW110" s="82">
        <v>31157</v>
      </c>
      <c r="DX110" s="82">
        <v>68</v>
      </c>
      <c r="DY110" s="82">
        <v>0</v>
      </c>
      <c r="DZ110" s="82">
        <v>68</v>
      </c>
      <c r="EA110" s="82">
        <v>0</v>
      </c>
      <c r="EB110" s="82">
        <v>-1678</v>
      </c>
      <c r="EC110" s="82">
        <v>2</v>
      </c>
      <c r="ED110" s="82">
        <v>-10465</v>
      </c>
      <c r="EE110" s="82">
        <v>-12212</v>
      </c>
      <c r="EF110" s="82">
        <v>-25</v>
      </c>
      <c r="EG110" s="82">
        <v>1097</v>
      </c>
      <c r="EH110" s="82">
        <v>2376</v>
      </c>
      <c r="EI110" s="82">
        <v>-9960</v>
      </c>
      <c r="EJ110" s="82">
        <v>-1650</v>
      </c>
      <c r="EK110" s="82">
        <v>-1189</v>
      </c>
      <c r="EL110" s="82">
        <v>3824</v>
      </c>
      <c r="EM110" s="82">
        <v>0</v>
      </c>
      <c r="EN110" s="82">
        <v>0</v>
      </c>
      <c r="EO110" s="82">
        <v>-16211</v>
      </c>
      <c r="EP110" s="82">
        <v>9744</v>
      </c>
      <c r="EQ110" s="82">
        <v>0</v>
      </c>
      <c r="ER110" s="82">
        <v>-5483</v>
      </c>
      <c r="ES110" s="82">
        <v>0</v>
      </c>
      <c r="ET110" s="82">
        <v>4580</v>
      </c>
      <c r="EU110" s="82">
        <v>-7339</v>
      </c>
      <c r="EV110" s="82">
        <v>0</v>
      </c>
      <c r="EW110" s="82">
        <v>51488</v>
      </c>
      <c r="EX110" s="82">
        <v>51488</v>
      </c>
      <c r="EY110" s="82">
        <v>-27</v>
      </c>
      <c r="EZ110" s="82">
        <v>-45248</v>
      </c>
      <c r="FA110" s="82">
        <v>-45275</v>
      </c>
      <c r="FB110" s="82">
        <v>0</v>
      </c>
      <c r="FC110" s="82">
        <v>0</v>
      </c>
      <c r="FD110" s="82">
        <v>-7122</v>
      </c>
      <c r="FE110" s="82">
        <v>0</v>
      </c>
      <c r="FF110" s="82">
        <v>-7122</v>
      </c>
      <c r="FG110" s="82">
        <v>0</v>
      </c>
      <c r="FH110" s="82">
        <v>-2823</v>
      </c>
      <c r="FI110" s="82">
        <v>-3732</v>
      </c>
      <c r="FJ110" s="82">
        <v>-682</v>
      </c>
      <c r="FK110" s="82">
        <v>-7929</v>
      </c>
      <c r="FL110" s="9"/>
      <c r="FM110" s="82">
        <v>2114</v>
      </c>
      <c r="FN110" s="82">
        <v>1810</v>
      </c>
      <c r="FO110" s="82">
        <v>-13350.5</v>
      </c>
      <c r="FP110" s="82">
        <v>-12666.75</v>
      </c>
      <c r="FQ110" s="82">
        <v>18811</v>
      </c>
      <c r="FR110" s="82">
        <v>6213</v>
      </c>
      <c r="FS110" s="82" t="s">
        <v>1182</v>
      </c>
      <c r="FT110" s="84">
        <v>43465</v>
      </c>
      <c r="FU110" s="82">
        <v>12</v>
      </c>
      <c r="FV110" s="82">
        <v>171649.17335999999</v>
      </c>
      <c r="FW110" s="82">
        <v>1.4149499999999999</v>
      </c>
      <c r="FX110" s="82">
        <v>0.92479999999999996</v>
      </c>
      <c r="FY110" s="82">
        <v>0.90605999999999998</v>
      </c>
      <c r="FZ110" s="82">
        <v>0.86924000000000001</v>
      </c>
      <c r="GA110" s="1">
        <f t="shared" si="16"/>
        <v>2018</v>
      </c>
      <c r="GB110" s="8">
        <f t="shared" si="17"/>
        <v>12</v>
      </c>
      <c r="GC110" s="79">
        <v>0.47994999999999999</v>
      </c>
    </row>
    <row r="111" spans="1:185">
      <c r="A111" s="10" t="str">
        <f>Assumptions!C11</f>
        <v>Sun Hung Kai</v>
      </c>
      <c r="B111" s="10" t="str">
        <f>Assumptions!B11</f>
        <v>SEHK:16</v>
      </c>
      <c r="C111" s="9" t="str">
        <f>CONCATENATE("FY",RIGHT(Assumptions!D$11,4)-11)</f>
        <v>FY2007</v>
      </c>
      <c r="D111" s="10">
        <f t="shared" si="15"/>
        <v>2006</v>
      </c>
      <c r="E111" s="82">
        <v>30994</v>
      </c>
      <c r="F111" s="82">
        <v>0</v>
      </c>
      <c r="G111" s="82">
        <v>30994</v>
      </c>
      <c r="H111" s="82">
        <v>17387</v>
      </c>
      <c r="I111" s="82">
        <v>13607</v>
      </c>
      <c r="J111" s="82">
        <v>2561</v>
      </c>
      <c r="K111" s="82">
        <v>0</v>
      </c>
      <c r="L111" s="82">
        <v>0</v>
      </c>
      <c r="M111" s="82">
        <v>0</v>
      </c>
      <c r="N111" s="82">
        <v>0</v>
      </c>
      <c r="O111" s="82">
        <v>76</v>
      </c>
      <c r="P111" s="82">
        <v>2637</v>
      </c>
      <c r="Q111" s="82">
        <v>10970</v>
      </c>
      <c r="R111" s="82">
        <v>-831</v>
      </c>
      <c r="S111" s="82">
        <v>788</v>
      </c>
      <c r="T111" s="82">
        <v>-43</v>
      </c>
      <c r="U111" s="82">
        <v>6000</v>
      </c>
      <c r="V111" s="82">
        <v>0</v>
      </c>
      <c r="W111" s="82">
        <v>0</v>
      </c>
      <c r="X111" s="82">
        <v>16927</v>
      </c>
      <c r="Y111" s="82">
        <v>0</v>
      </c>
      <c r="Z111" s="82">
        <v>36</v>
      </c>
      <c r="AA111" s="82">
        <v>0</v>
      </c>
      <c r="AB111" s="82">
        <v>8904</v>
      </c>
      <c r="AC111" s="82">
        <v>0</v>
      </c>
      <c r="AD111" s="82">
        <v>25867</v>
      </c>
      <c r="AE111" s="82">
        <v>4453</v>
      </c>
      <c r="AF111" s="82">
        <v>21414</v>
      </c>
      <c r="AG111" s="82">
        <v>0</v>
      </c>
      <c r="AH111" s="82">
        <v>0</v>
      </c>
      <c r="AI111" s="82">
        <v>21414</v>
      </c>
      <c r="AJ111" s="82">
        <v>-188</v>
      </c>
      <c r="AK111" s="82">
        <v>21226</v>
      </c>
      <c r="AL111" s="82">
        <v>0</v>
      </c>
      <c r="AM111" s="9"/>
      <c r="AN111" s="82">
        <v>8.5182900000000004</v>
      </c>
      <c r="AO111" s="82">
        <v>8.5182900000000004</v>
      </c>
      <c r="AP111" s="82">
        <v>2491.81412</v>
      </c>
      <c r="AQ111" s="82">
        <v>8.5182900000000004</v>
      </c>
      <c r="AR111" s="82">
        <v>8.5182900000000004</v>
      </c>
      <c r="AS111" s="82">
        <v>2491.8164900000002</v>
      </c>
      <c r="AT111" s="82">
        <v>2.2999999999999998</v>
      </c>
      <c r="AU111" s="83">
        <v>0.258221049656082</v>
      </c>
      <c r="AV111" s="9"/>
      <c r="AW111" s="82">
        <v>12031</v>
      </c>
      <c r="AX111" s="82">
        <v>11034</v>
      </c>
      <c r="AY111" s="82">
        <v>10970</v>
      </c>
      <c r="AZ111" s="83">
        <v>0.172149</v>
      </c>
      <c r="BA111" s="84">
        <v>39263</v>
      </c>
      <c r="BB111" s="9"/>
      <c r="BC111" s="82">
        <v>0</v>
      </c>
      <c r="BD111" s="82">
        <v>1374</v>
      </c>
      <c r="BE111" s="82">
        <v>1187</v>
      </c>
      <c r="BF111" s="82">
        <v>0</v>
      </c>
      <c r="BG111" s="82">
        <v>0</v>
      </c>
      <c r="BH111" s="82">
        <v>0</v>
      </c>
      <c r="BI111" s="82">
        <v>0</v>
      </c>
      <c r="BJ111" s="9"/>
      <c r="BK111" s="9"/>
      <c r="BL111" s="82">
        <v>609</v>
      </c>
      <c r="BM111" s="82">
        <v>7596</v>
      </c>
      <c r="BN111" s="82">
        <v>8205</v>
      </c>
      <c r="BO111" s="82">
        <v>12183</v>
      </c>
      <c r="BP111" s="82">
        <v>12285</v>
      </c>
      <c r="BQ111" s="82">
        <v>48970</v>
      </c>
      <c r="BR111" s="82">
        <v>0</v>
      </c>
      <c r="BS111" s="82">
        <v>66</v>
      </c>
      <c r="BT111" s="82">
        <v>69526</v>
      </c>
      <c r="BU111" s="82">
        <v>26821</v>
      </c>
      <c r="BV111" s="82">
        <v>-5345</v>
      </c>
      <c r="BW111" s="82">
        <v>21476</v>
      </c>
      <c r="BX111" s="82">
        <v>29395</v>
      </c>
      <c r="BY111" s="82">
        <v>0</v>
      </c>
      <c r="BZ111" s="82">
        <v>634</v>
      </c>
      <c r="CA111" s="82">
        <v>1120</v>
      </c>
      <c r="CB111" s="82">
        <v>0</v>
      </c>
      <c r="CC111" s="82">
        <v>135143</v>
      </c>
      <c r="CD111" s="82">
        <v>257294</v>
      </c>
      <c r="CE111" s="9"/>
      <c r="CF111" s="82">
        <v>986</v>
      </c>
      <c r="CG111" s="82">
        <v>0</v>
      </c>
      <c r="CH111" s="82">
        <v>65</v>
      </c>
      <c r="CI111" s="82">
        <v>708</v>
      </c>
      <c r="CJ111" s="82">
        <v>0</v>
      </c>
      <c r="CK111" s="82">
        <v>3944</v>
      </c>
      <c r="CL111" s="82">
        <v>13118</v>
      </c>
      <c r="CM111" s="82">
        <v>18859</v>
      </c>
      <c r="CN111" s="82">
        <v>32559</v>
      </c>
      <c r="CO111" s="82">
        <v>0</v>
      </c>
      <c r="CP111" s="82">
        <v>0</v>
      </c>
      <c r="CQ111" s="82">
        <v>16684</v>
      </c>
      <c r="CR111" s="82">
        <v>697</v>
      </c>
      <c r="CS111" s="82">
        <v>68799</v>
      </c>
      <c r="CT111" s="82">
        <v>1246</v>
      </c>
      <c r="CU111" s="82">
        <v>24927</v>
      </c>
      <c r="CV111" s="82">
        <v>155287</v>
      </c>
      <c r="CW111" s="82">
        <v>0</v>
      </c>
      <c r="CX111" s="82">
        <v>4016</v>
      </c>
      <c r="CY111" s="82">
        <v>185476</v>
      </c>
      <c r="CZ111" s="82">
        <v>3019</v>
      </c>
      <c r="DA111" s="82">
        <v>188495</v>
      </c>
      <c r="DB111" s="82">
        <v>257294</v>
      </c>
      <c r="DC111" s="9"/>
      <c r="DD111" s="82">
        <v>2492</v>
      </c>
      <c r="DE111" s="82">
        <v>2492</v>
      </c>
      <c r="DF111" s="82">
        <v>74.428569999999993</v>
      </c>
      <c r="DG111" s="82">
        <v>33332</v>
      </c>
      <c r="DH111" s="82">
        <v>25127</v>
      </c>
      <c r="DI111" s="82">
        <v>0</v>
      </c>
      <c r="DJ111" s="82">
        <v>0</v>
      </c>
      <c r="DK111" s="82">
        <v>3019</v>
      </c>
      <c r="DL111" s="82">
        <v>23098</v>
      </c>
      <c r="DM111" s="82">
        <v>174</v>
      </c>
      <c r="DN111" s="82">
        <v>0</v>
      </c>
      <c r="DO111" s="82">
        <v>48796</v>
      </c>
      <c r="DP111" s="82">
        <v>5268</v>
      </c>
      <c r="DQ111" s="82">
        <v>6414</v>
      </c>
      <c r="DR111" s="82">
        <v>3105</v>
      </c>
      <c r="DS111" s="82">
        <v>9723</v>
      </c>
      <c r="DT111" s="82">
        <v>27000</v>
      </c>
      <c r="DU111" s="82">
        <v>0</v>
      </c>
      <c r="DV111" s="9"/>
      <c r="DW111" s="82">
        <v>21226</v>
      </c>
      <c r="DX111" s="82">
        <v>997</v>
      </c>
      <c r="DY111" s="82">
        <v>64</v>
      </c>
      <c r="DZ111" s="82">
        <v>1061</v>
      </c>
      <c r="EA111" s="82">
        <v>0</v>
      </c>
      <c r="EB111" s="82">
        <v>22</v>
      </c>
      <c r="EC111" s="82">
        <v>0</v>
      </c>
      <c r="ED111" s="82">
        <v>388</v>
      </c>
      <c r="EE111" s="82">
        <v>0</v>
      </c>
      <c r="EF111" s="82">
        <v>0</v>
      </c>
      <c r="EG111" s="82">
        <v>-11029</v>
      </c>
      <c r="EH111" s="82">
        <v>-3375</v>
      </c>
      <c r="EI111" s="82">
        <v>-6874</v>
      </c>
      <c r="EJ111" s="82">
        <v>1951</v>
      </c>
      <c r="EK111" s="82">
        <v>0</v>
      </c>
      <c r="EL111" s="82">
        <v>3256</v>
      </c>
      <c r="EM111" s="82">
        <v>-4429</v>
      </c>
      <c r="EN111" s="82">
        <v>6</v>
      </c>
      <c r="EO111" s="82">
        <v>-112</v>
      </c>
      <c r="EP111" s="82">
        <v>0</v>
      </c>
      <c r="EQ111" s="82">
        <v>-52</v>
      </c>
      <c r="ER111" s="82">
        <v>4952</v>
      </c>
      <c r="ES111" s="82">
        <v>292</v>
      </c>
      <c r="ET111" s="82">
        <v>1282</v>
      </c>
      <c r="EU111" s="82">
        <v>127</v>
      </c>
      <c r="EV111" s="82">
        <v>0</v>
      </c>
      <c r="EW111" s="82">
        <v>6474</v>
      </c>
      <c r="EX111" s="82">
        <v>6474</v>
      </c>
      <c r="EY111" s="82">
        <v>0</v>
      </c>
      <c r="EZ111" s="82">
        <v>-3480</v>
      </c>
      <c r="FA111" s="82">
        <v>-3480</v>
      </c>
      <c r="FB111" s="82">
        <v>54</v>
      </c>
      <c r="FC111" s="82">
        <v>0</v>
      </c>
      <c r="FD111" s="82">
        <v>-5481</v>
      </c>
      <c r="FE111" s="82">
        <v>0</v>
      </c>
      <c r="FF111" s="82">
        <v>-5481</v>
      </c>
      <c r="FG111" s="82">
        <v>0</v>
      </c>
      <c r="FH111" s="82">
        <v>-1402</v>
      </c>
      <c r="FI111" s="82">
        <v>-3835</v>
      </c>
      <c r="FJ111" s="82">
        <v>21</v>
      </c>
      <c r="FK111" s="82">
        <v>-431</v>
      </c>
      <c r="FL111" s="9"/>
      <c r="FM111" s="82">
        <v>1371</v>
      </c>
      <c r="FN111" s="82">
        <v>1164</v>
      </c>
      <c r="FO111" s="82">
        <v>2382.875</v>
      </c>
      <c r="FP111" s="82">
        <v>2902.25</v>
      </c>
      <c r="FQ111" s="82">
        <v>535</v>
      </c>
      <c r="FR111" s="82">
        <v>2994</v>
      </c>
      <c r="FS111" s="82" t="s">
        <v>1182</v>
      </c>
      <c r="FT111" s="84">
        <v>39263</v>
      </c>
      <c r="FU111" s="82">
        <v>12</v>
      </c>
      <c r="FV111" s="82">
        <v>234481.51936000001</v>
      </c>
      <c r="FW111" s="82">
        <v>1.14018</v>
      </c>
      <c r="FX111" s="82">
        <v>0.95091000000000003</v>
      </c>
      <c r="FY111" s="82">
        <v>0.78608</v>
      </c>
      <c r="FZ111" s="82">
        <v>0.65483999999999998</v>
      </c>
      <c r="GA111" s="1">
        <f t="shared" si="16"/>
        <v>2007</v>
      </c>
      <c r="GB111" s="8">
        <f t="shared" si="17"/>
        <v>6</v>
      </c>
      <c r="GC111" s="79">
        <v>0.47031000000000001</v>
      </c>
    </row>
    <row r="112" spans="1:185">
      <c r="A112" s="9" t="str">
        <f t="shared" ref="A112:A122" si="24">A111</f>
        <v>Sun Hung Kai</v>
      </c>
      <c r="B112" s="9" t="str">
        <f t="shared" ref="B112:B122" si="25">B111</f>
        <v>SEHK:16</v>
      </c>
      <c r="C112" s="9" t="str">
        <f>CONCATENATE("FY",RIGHT(Assumptions!D$11,4)-10)</f>
        <v>FY2008</v>
      </c>
      <c r="D112" s="10">
        <f t="shared" si="15"/>
        <v>2007</v>
      </c>
      <c r="E112" s="82">
        <v>24471</v>
      </c>
      <c r="F112" s="82">
        <v>0</v>
      </c>
      <c r="G112" s="82">
        <v>24471</v>
      </c>
      <c r="H112" s="82">
        <v>11371</v>
      </c>
      <c r="I112" s="82">
        <v>13100</v>
      </c>
      <c r="J112" s="82">
        <v>2775</v>
      </c>
      <c r="K112" s="82">
        <v>0</v>
      </c>
      <c r="L112" s="82">
        <v>0</v>
      </c>
      <c r="M112" s="82">
        <v>0</v>
      </c>
      <c r="N112" s="82">
        <v>0</v>
      </c>
      <c r="O112" s="82">
        <v>80</v>
      </c>
      <c r="P112" s="82">
        <v>2855</v>
      </c>
      <c r="Q112" s="82">
        <v>10245</v>
      </c>
      <c r="R112" s="82">
        <v>-842</v>
      </c>
      <c r="S112" s="82">
        <v>620</v>
      </c>
      <c r="T112" s="82">
        <v>-222</v>
      </c>
      <c r="U112" s="82">
        <v>7950</v>
      </c>
      <c r="V112" s="82">
        <v>0</v>
      </c>
      <c r="W112" s="82">
        <v>0</v>
      </c>
      <c r="X112" s="82">
        <v>17973</v>
      </c>
      <c r="Y112" s="82">
        <v>0</v>
      </c>
      <c r="Z112" s="82">
        <v>1056</v>
      </c>
      <c r="AA112" s="82">
        <v>0</v>
      </c>
      <c r="AB112" s="82">
        <v>12206</v>
      </c>
      <c r="AC112" s="82">
        <v>0</v>
      </c>
      <c r="AD112" s="82">
        <v>31235</v>
      </c>
      <c r="AE112" s="82">
        <v>3084</v>
      </c>
      <c r="AF112" s="82">
        <v>28151</v>
      </c>
      <c r="AG112" s="82">
        <v>0</v>
      </c>
      <c r="AH112" s="82">
        <v>0</v>
      </c>
      <c r="AI112" s="82">
        <v>28151</v>
      </c>
      <c r="AJ112" s="82">
        <v>-549</v>
      </c>
      <c r="AK112" s="82">
        <v>27602</v>
      </c>
      <c r="AL112" s="82">
        <v>0</v>
      </c>
      <c r="AM112" s="9"/>
      <c r="AN112" s="82">
        <v>10.872999999999999</v>
      </c>
      <c r="AO112" s="82">
        <v>10.872999999999999</v>
      </c>
      <c r="AP112" s="82">
        <v>2538.5819999999999</v>
      </c>
      <c r="AQ112" s="82">
        <v>10.872999999999999</v>
      </c>
      <c r="AR112" s="82">
        <v>10.872999999999999</v>
      </c>
      <c r="AS112" s="82">
        <v>2538.5819999999999</v>
      </c>
      <c r="AT112" s="82">
        <v>2.5</v>
      </c>
      <c r="AU112" s="83">
        <v>0.22295485834359799</v>
      </c>
      <c r="AV112" s="9"/>
      <c r="AW112" s="82">
        <v>11371</v>
      </c>
      <c r="AX112" s="82">
        <v>10567</v>
      </c>
      <c r="AY112" s="82">
        <v>10245</v>
      </c>
      <c r="AZ112" s="83">
        <v>9.8735000000000003E-2</v>
      </c>
      <c r="BA112" s="84">
        <v>39629</v>
      </c>
      <c r="BB112" s="9"/>
      <c r="BC112" s="82">
        <v>0</v>
      </c>
      <c r="BD112" s="82">
        <v>1350</v>
      </c>
      <c r="BE112" s="82">
        <v>1425</v>
      </c>
      <c r="BF112" s="82">
        <v>0</v>
      </c>
      <c r="BG112" s="82">
        <v>0</v>
      </c>
      <c r="BH112" s="82">
        <v>0</v>
      </c>
      <c r="BI112" s="82">
        <v>0</v>
      </c>
      <c r="BJ112" s="9"/>
      <c r="BK112" s="9"/>
      <c r="BL112" s="82">
        <v>1173</v>
      </c>
      <c r="BM112" s="82">
        <v>5662</v>
      </c>
      <c r="BN112" s="82">
        <v>7592</v>
      </c>
      <c r="BO112" s="82">
        <v>8374</v>
      </c>
      <c r="BP112" s="82">
        <v>8914</v>
      </c>
      <c r="BQ112" s="82">
        <v>65588</v>
      </c>
      <c r="BR112" s="82">
        <v>0</v>
      </c>
      <c r="BS112" s="82">
        <v>2388</v>
      </c>
      <c r="BT112" s="82">
        <v>84482</v>
      </c>
      <c r="BU112" s="82">
        <v>21558</v>
      </c>
      <c r="BV112" s="82">
        <v>-5241</v>
      </c>
      <c r="BW112" s="82">
        <v>16317</v>
      </c>
      <c r="BX112" s="82">
        <v>35759</v>
      </c>
      <c r="BY112" s="82">
        <v>35</v>
      </c>
      <c r="BZ112" s="82">
        <v>4936</v>
      </c>
      <c r="CA112" s="82">
        <v>693</v>
      </c>
      <c r="CB112" s="82">
        <v>0</v>
      </c>
      <c r="CC112" s="82">
        <v>159293</v>
      </c>
      <c r="CD112" s="82">
        <v>301515</v>
      </c>
      <c r="CE112" s="9"/>
      <c r="CF112" s="82">
        <v>1183</v>
      </c>
      <c r="CG112" s="82">
        <v>0</v>
      </c>
      <c r="CH112" s="82">
        <v>79</v>
      </c>
      <c r="CI112" s="82">
        <v>1972</v>
      </c>
      <c r="CJ112" s="82">
        <v>0</v>
      </c>
      <c r="CK112" s="82">
        <v>4171</v>
      </c>
      <c r="CL112" s="82">
        <v>11888</v>
      </c>
      <c r="CM112" s="82">
        <v>19594</v>
      </c>
      <c r="CN112" s="82">
        <v>38252</v>
      </c>
      <c r="CO112" s="82">
        <v>0</v>
      </c>
      <c r="CP112" s="82">
        <v>0</v>
      </c>
      <c r="CQ112" s="82">
        <v>18903</v>
      </c>
      <c r="CR112" s="82">
        <v>709</v>
      </c>
      <c r="CS112" s="82">
        <v>77458</v>
      </c>
      <c r="CT112" s="82">
        <v>1282</v>
      </c>
      <c r="CU112" s="82">
        <v>35782</v>
      </c>
      <c r="CV112" s="82">
        <v>176734</v>
      </c>
      <c r="CW112" s="82">
        <v>0</v>
      </c>
      <c r="CX112" s="82">
        <v>5452</v>
      </c>
      <c r="CY112" s="82">
        <v>219250</v>
      </c>
      <c r="CZ112" s="82">
        <v>4807</v>
      </c>
      <c r="DA112" s="82">
        <v>224057</v>
      </c>
      <c r="DB112" s="82">
        <v>301515</v>
      </c>
      <c r="DC112" s="9"/>
      <c r="DD112" s="82">
        <v>2564</v>
      </c>
      <c r="DE112" s="82">
        <v>2564</v>
      </c>
      <c r="DF112" s="82">
        <v>85.510919999999999</v>
      </c>
      <c r="DG112" s="82">
        <v>40303</v>
      </c>
      <c r="DH112" s="82">
        <v>32711</v>
      </c>
      <c r="DI112" s="82">
        <v>0</v>
      </c>
      <c r="DJ112" s="82">
        <v>0</v>
      </c>
      <c r="DK112" s="82">
        <v>4807</v>
      </c>
      <c r="DL112" s="82">
        <v>31193</v>
      </c>
      <c r="DM112" s="82">
        <v>26676</v>
      </c>
      <c r="DN112" s="82">
        <v>32926</v>
      </c>
      <c r="DO112" s="82">
        <v>5986</v>
      </c>
      <c r="DP112" s="82">
        <v>0</v>
      </c>
      <c r="DQ112" s="82">
        <v>0</v>
      </c>
      <c r="DR112" s="82">
        <v>3392</v>
      </c>
      <c r="DS112" s="82">
        <v>8906</v>
      </c>
      <c r="DT112" s="82">
        <v>30000</v>
      </c>
      <c r="DU112" s="82">
        <v>0</v>
      </c>
      <c r="DV112" s="9"/>
      <c r="DW112" s="82">
        <v>27602</v>
      </c>
      <c r="DX112" s="82">
        <v>804</v>
      </c>
      <c r="DY112" s="82">
        <v>322</v>
      </c>
      <c r="DZ112" s="82">
        <v>1126</v>
      </c>
      <c r="EA112" s="82">
        <v>0</v>
      </c>
      <c r="EB112" s="82">
        <v>53</v>
      </c>
      <c r="EC112" s="82">
        <v>0</v>
      </c>
      <c r="ED112" s="82">
        <v>31</v>
      </c>
      <c r="EE112" s="82">
        <v>-208</v>
      </c>
      <c r="EF112" s="82">
        <v>0</v>
      </c>
      <c r="EG112" s="82">
        <v>-17988</v>
      </c>
      <c r="EH112" s="82">
        <v>1700</v>
      </c>
      <c r="EI112" s="82">
        <v>-10693</v>
      </c>
      <c r="EJ112" s="82">
        <v>-2065</v>
      </c>
      <c r="EK112" s="82">
        <v>0</v>
      </c>
      <c r="EL112" s="82">
        <v>-115</v>
      </c>
      <c r="EM112" s="82">
        <v>-5178</v>
      </c>
      <c r="EN112" s="82">
        <v>5</v>
      </c>
      <c r="EO112" s="82">
        <v>-4543</v>
      </c>
      <c r="EP112" s="82">
        <v>0</v>
      </c>
      <c r="EQ112" s="82">
        <v>-66</v>
      </c>
      <c r="ER112" s="82">
        <v>-1227</v>
      </c>
      <c r="ES112" s="82">
        <v>-11</v>
      </c>
      <c r="ET112" s="82">
        <v>3441</v>
      </c>
      <c r="EU112" s="82">
        <v>-10377</v>
      </c>
      <c r="EV112" s="82">
        <v>0</v>
      </c>
      <c r="EW112" s="82">
        <v>13712</v>
      </c>
      <c r="EX112" s="82">
        <v>13712</v>
      </c>
      <c r="EY112" s="82">
        <v>0</v>
      </c>
      <c r="EZ112" s="82">
        <v>-7065</v>
      </c>
      <c r="FA112" s="82">
        <v>-7065</v>
      </c>
      <c r="FB112" s="82">
        <v>10891</v>
      </c>
      <c r="FC112" s="82">
        <v>0</v>
      </c>
      <c r="FD112" s="82">
        <v>-6154</v>
      </c>
      <c r="FE112" s="82">
        <v>0</v>
      </c>
      <c r="FF112" s="82">
        <v>-6154</v>
      </c>
      <c r="FG112" s="82">
        <v>0</v>
      </c>
      <c r="FH112" s="82">
        <v>-1510</v>
      </c>
      <c r="FI112" s="82">
        <v>9874</v>
      </c>
      <c r="FJ112" s="82">
        <v>27</v>
      </c>
      <c r="FK112" s="82">
        <v>-591</v>
      </c>
      <c r="FL112" s="9"/>
      <c r="FM112" s="82">
        <v>1623</v>
      </c>
      <c r="FN112" s="82">
        <v>1028</v>
      </c>
      <c r="FO112" s="82">
        <v>-14353.125</v>
      </c>
      <c r="FP112" s="82">
        <v>-13826.875</v>
      </c>
      <c r="FQ112" s="82">
        <v>16112</v>
      </c>
      <c r="FR112" s="82">
        <v>6647</v>
      </c>
      <c r="FS112" s="82" t="s">
        <v>1182</v>
      </c>
      <c r="FT112" s="84">
        <v>39629</v>
      </c>
      <c r="FU112" s="82">
        <v>12</v>
      </c>
      <c r="FV112" s="82">
        <v>271306.46970000002</v>
      </c>
      <c r="FW112" s="82">
        <v>1.1033200000000001</v>
      </c>
      <c r="FX112" s="82">
        <v>1.1054900000000001</v>
      </c>
      <c r="FY112" s="82">
        <v>1.16482</v>
      </c>
      <c r="FZ112" s="82">
        <v>1.4408000000000001</v>
      </c>
      <c r="GA112" s="1">
        <f t="shared" si="16"/>
        <v>2008</v>
      </c>
      <c r="GB112" s="8">
        <f t="shared" si="17"/>
        <v>6</v>
      </c>
      <c r="GC112" s="79">
        <v>1.08727</v>
      </c>
    </row>
    <row r="113" spans="1:185">
      <c r="A113" s="9" t="str">
        <f t="shared" si="24"/>
        <v>Sun Hung Kai</v>
      </c>
      <c r="B113" s="9" t="str">
        <f t="shared" si="25"/>
        <v>SEHK:16</v>
      </c>
      <c r="C113" s="9" t="str">
        <f>CONCATENATE("FY",RIGHT(Assumptions!D$11,4)-9)</f>
        <v>FY2009</v>
      </c>
      <c r="D113" s="10">
        <f t="shared" si="15"/>
        <v>2008</v>
      </c>
      <c r="E113" s="82">
        <v>34234</v>
      </c>
      <c r="F113" s="82">
        <v>0</v>
      </c>
      <c r="G113" s="82">
        <v>34234</v>
      </c>
      <c r="H113" s="82">
        <v>17689</v>
      </c>
      <c r="I113" s="82">
        <v>16545</v>
      </c>
      <c r="J113" s="82">
        <v>2878</v>
      </c>
      <c r="K113" s="82">
        <v>0</v>
      </c>
      <c r="L113" s="82">
        <v>0</v>
      </c>
      <c r="M113" s="82">
        <v>0</v>
      </c>
      <c r="N113" s="82">
        <v>0</v>
      </c>
      <c r="O113" s="82">
        <v>0</v>
      </c>
      <c r="P113" s="82">
        <v>2878</v>
      </c>
      <c r="Q113" s="82">
        <v>13667</v>
      </c>
      <c r="R113" s="82">
        <v>-602</v>
      </c>
      <c r="S113" s="82">
        <v>410</v>
      </c>
      <c r="T113" s="82">
        <v>-192</v>
      </c>
      <c r="U113" s="82">
        <v>1627</v>
      </c>
      <c r="V113" s="82">
        <v>0</v>
      </c>
      <c r="W113" s="82">
        <v>0</v>
      </c>
      <c r="X113" s="82">
        <v>15102</v>
      </c>
      <c r="Y113" s="82">
        <v>0</v>
      </c>
      <c r="Z113" s="82">
        <v>0</v>
      </c>
      <c r="AA113" s="82">
        <v>0</v>
      </c>
      <c r="AB113" s="82">
        <v>-2654</v>
      </c>
      <c r="AC113" s="82">
        <v>0</v>
      </c>
      <c r="AD113" s="82">
        <v>12448</v>
      </c>
      <c r="AE113" s="82">
        <v>1885</v>
      </c>
      <c r="AF113" s="82">
        <v>10563</v>
      </c>
      <c r="AG113" s="82">
        <v>0</v>
      </c>
      <c r="AH113" s="82">
        <v>0</v>
      </c>
      <c r="AI113" s="82">
        <v>10563</v>
      </c>
      <c r="AJ113" s="82">
        <v>-207</v>
      </c>
      <c r="AK113" s="82">
        <v>10356</v>
      </c>
      <c r="AL113" s="82">
        <v>0</v>
      </c>
      <c r="AM113" s="9"/>
      <c r="AN113" s="82">
        <v>4.0384799999999998</v>
      </c>
      <c r="AO113" s="82">
        <v>4.0384799999999998</v>
      </c>
      <c r="AP113" s="82">
        <v>2564.3333600000001</v>
      </c>
      <c r="AQ113" s="82">
        <v>4.0384799999999998</v>
      </c>
      <c r="AR113" s="82">
        <v>4.0384799999999998</v>
      </c>
      <c r="AS113" s="82">
        <v>2564.3333600000001</v>
      </c>
      <c r="AT113" s="82">
        <v>2.5</v>
      </c>
      <c r="AU113" s="83">
        <v>0.61896485129393597</v>
      </c>
      <c r="AV113" s="9"/>
      <c r="AW113" s="82">
        <v>14940</v>
      </c>
      <c r="AX113" s="82">
        <v>13991</v>
      </c>
      <c r="AY113" s="82">
        <v>13667</v>
      </c>
      <c r="AZ113" s="83">
        <v>0.15142900000000001</v>
      </c>
      <c r="BA113" s="84">
        <v>39994</v>
      </c>
      <c r="BB113" s="9"/>
      <c r="BC113" s="82">
        <v>0</v>
      </c>
      <c r="BD113" s="82">
        <v>1474</v>
      </c>
      <c r="BE113" s="82">
        <v>1404</v>
      </c>
      <c r="BF113" s="82">
        <v>0</v>
      </c>
      <c r="BG113" s="82">
        <v>0</v>
      </c>
      <c r="BH113" s="82">
        <v>195.19919999999999</v>
      </c>
      <c r="BI113" s="82">
        <v>704.80079999999998</v>
      </c>
      <c r="BJ113" s="9"/>
      <c r="BK113" s="9"/>
      <c r="BL113" s="82">
        <v>1841</v>
      </c>
      <c r="BM113" s="82">
        <v>6302</v>
      </c>
      <c r="BN113" s="82">
        <v>9136</v>
      </c>
      <c r="BO113" s="82">
        <v>11711</v>
      </c>
      <c r="BP113" s="82">
        <v>14460</v>
      </c>
      <c r="BQ113" s="82">
        <v>68543</v>
      </c>
      <c r="BR113" s="82">
        <v>0</v>
      </c>
      <c r="BS113" s="82">
        <v>564</v>
      </c>
      <c r="BT113" s="82">
        <v>92703</v>
      </c>
      <c r="BU113" s="82">
        <v>27604</v>
      </c>
      <c r="BV113" s="82">
        <v>-5992</v>
      </c>
      <c r="BW113" s="82">
        <v>21612</v>
      </c>
      <c r="BX113" s="82">
        <v>31795</v>
      </c>
      <c r="BY113" s="82">
        <v>35</v>
      </c>
      <c r="BZ113" s="82">
        <v>4612</v>
      </c>
      <c r="CA113" s="82">
        <v>465</v>
      </c>
      <c r="CB113" s="82">
        <v>0</v>
      </c>
      <c r="CC113" s="82">
        <v>158593</v>
      </c>
      <c r="CD113" s="82">
        <v>309815</v>
      </c>
      <c r="CE113" s="9"/>
      <c r="CF113" s="82">
        <v>1270</v>
      </c>
      <c r="CG113" s="82">
        <v>0</v>
      </c>
      <c r="CH113" s="82">
        <v>105</v>
      </c>
      <c r="CI113" s="82">
        <v>2539</v>
      </c>
      <c r="CJ113" s="82">
        <v>0</v>
      </c>
      <c r="CK113" s="82">
        <v>3990</v>
      </c>
      <c r="CL113" s="82">
        <v>13322</v>
      </c>
      <c r="CM113" s="82">
        <v>24088</v>
      </c>
      <c r="CN113" s="82">
        <v>39381</v>
      </c>
      <c r="CO113" s="82">
        <v>0</v>
      </c>
      <c r="CP113" s="82">
        <v>0</v>
      </c>
      <c r="CQ113" s="82">
        <v>18719</v>
      </c>
      <c r="CR113" s="82">
        <v>707</v>
      </c>
      <c r="CS113" s="82">
        <v>82895</v>
      </c>
      <c r="CT113" s="82">
        <v>1282</v>
      </c>
      <c r="CU113" s="82">
        <v>35782</v>
      </c>
      <c r="CV113" s="82">
        <v>180676</v>
      </c>
      <c r="CW113" s="82">
        <v>0</v>
      </c>
      <c r="CX113" s="82">
        <v>4528</v>
      </c>
      <c r="CY113" s="82">
        <v>222268</v>
      </c>
      <c r="CZ113" s="82">
        <v>4652</v>
      </c>
      <c r="DA113" s="82">
        <v>226920</v>
      </c>
      <c r="DB113" s="82">
        <v>309815</v>
      </c>
      <c r="DC113" s="9"/>
      <c r="DD113" s="82">
        <v>2564</v>
      </c>
      <c r="DE113" s="82">
        <v>2564</v>
      </c>
      <c r="DF113" s="82">
        <v>86.687989999999999</v>
      </c>
      <c r="DG113" s="82">
        <v>42025</v>
      </c>
      <c r="DH113" s="82">
        <v>32889</v>
      </c>
      <c r="DI113" s="82">
        <v>0</v>
      </c>
      <c r="DJ113" s="82">
        <v>7200</v>
      </c>
      <c r="DK113" s="82">
        <v>4652</v>
      </c>
      <c r="DL113" s="82">
        <v>28842</v>
      </c>
      <c r="DM113" s="82">
        <v>20008</v>
      </c>
      <c r="DN113" s="82">
        <v>39297</v>
      </c>
      <c r="DO113" s="82">
        <v>9238</v>
      </c>
      <c r="DP113" s="82">
        <v>0</v>
      </c>
      <c r="DQ113" s="82">
        <v>0</v>
      </c>
      <c r="DR113" s="82">
        <v>3666</v>
      </c>
      <c r="DS113" s="82">
        <v>10086</v>
      </c>
      <c r="DT113" s="82">
        <v>31500</v>
      </c>
      <c r="DU113" s="82">
        <v>0</v>
      </c>
      <c r="DV113" s="9"/>
      <c r="DW113" s="82">
        <v>10356</v>
      </c>
      <c r="DX113" s="82">
        <v>949</v>
      </c>
      <c r="DY113" s="82">
        <v>324</v>
      </c>
      <c r="DZ113" s="82">
        <v>1273</v>
      </c>
      <c r="EA113" s="82">
        <v>0</v>
      </c>
      <c r="EB113" s="82">
        <v>-26</v>
      </c>
      <c r="EC113" s="82">
        <v>-87</v>
      </c>
      <c r="ED113" s="82">
        <v>34</v>
      </c>
      <c r="EE113" s="82">
        <v>0</v>
      </c>
      <c r="EF113" s="82">
        <v>0</v>
      </c>
      <c r="EG113" s="82">
        <v>1088</v>
      </c>
      <c r="EH113" s="82">
        <v>-6064</v>
      </c>
      <c r="EI113" s="82">
        <v>-1324</v>
      </c>
      <c r="EJ113" s="82">
        <v>1162</v>
      </c>
      <c r="EK113" s="82">
        <v>0</v>
      </c>
      <c r="EL113" s="82">
        <v>9181</v>
      </c>
      <c r="EM113" s="82">
        <v>-6248</v>
      </c>
      <c r="EN113" s="82">
        <v>7</v>
      </c>
      <c r="EO113" s="82">
        <v>-273</v>
      </c>
      <c r="EP113" s="82">
        <v>0</v>
      </c>
      <c r="EQ113" s="82">
        <v>-76</v>
      </c>
      <c r="ER113" s="82">
        <v>3951</v>
      </c>
      <c r="ES113" s="82">
        <v>481</v>
      </c>
      <c r="ET113" s="82">
        <v>1760</v>
      </c>
      <c r="EU113" s="82">
        <v>-1889</v>
      </c>
      <c r="EV113" s="82">
        <v>0</v>
      </c>
      <c r="EW113" s="82">
        <v>11744</v>
      </c>
      <c r="EX113" s="82">
        <v>11744</v>
      </c>
      <c r="EY113" s="82">
        <v>0</v>
      </c>
      <c r="EZ113" s="82">
        <v>-10239</v>
      </c>
      <c r="FA113" s="82">
        <v>-10239</v>
      </c>
      <c r="FB113" s="82">
        <v>0</v>
      </c>
      <c r="FC113" s="82">
        <v>0</v>
      </c>
      <c r="FD113" s="82">
        <v>-6410</v>
      </c>
      <c r="FE113" s="82">
        <v>0</v>
      </c>
      <c r="FF113" s="82">
        <v>-6410</v>
      </c>
      <c r="FG113" s="82">
        <v>0</v>
      </c>
      <c r="FH113" s="82">
        <v>-1076</v>
      </c>
      <c r="FI113" s="82">
        <v>-5981</v>
      </c>
      <c r="FJ113" s="82">
        <v>-46</v>
      </c>
      <c r="FK113" s="82">
        <v>1265</v>
      </c>
      <c r="FL113" s="9"/>
      <c r="FM113" s="82">
        <v>1017</v>
      </c>
      <c r="FN113" s="82">
        <v>2251</v>
      </c>
      <c r="FO113" s="82">
        <v>338.625</v>
      </c>
      <c r="FP113" s="82">
        <v>714.875</v>
      </c>
      <c r="FQ113" s="82">
        <v>2776</v>
      </c>
      <c r="FR113" s="82">
        <v>1505</v>
      </c>
      <c r="FS113" s="82" t="s">
        <v>1182</v>
      </c>
      <c r="FT113" s="84">
        <v>39994</v>
      </c>
      <c r="FU113" s="82">
        <v>12</v>
      </c>
      <c r="FV113" s="82">
        <v>248227.46943999999</v>
      </c>
      <c r="FW113" s="82">
        <v>1.1123499999999999</v>
      </c>
      <c r="FX113" s="82">
        <v>1.0924</v>
      </c>
      <c r="FY113" s="82">
        <v>1.1573599999999999</v>
      </c>
      <c r="FZ113" s="82">
        <v>1.1057699999999999</v>
      </c>
      <c r="GA113" s="1">
        <f t="shared" si="16"/>
        <v>2009</v>
      </c>
      <c r="GB113" s="8">
        <f t="shared" si="17"/>
        <v>6</v>
      </c>
      <c r="GC113" s="79">
        <v>1.21905</v>
      </c>
    </row>
    <row r="114" spans="1:185">
      <c r="A114" s="9" t="str">
        <f t="shared" si="24"/>
        <v>Sun Hung Kai</v>
      </c>
      <c r="B114" s="9" t="str">
        <f t="shared" si="25"/>
        <v>SEHK:16</v>
      </c>
      <c r="C114" s="9" t="str">
        <f>CONCATENATE("FY",RIGHT(Assumptions!D$11,4)-8)</f>
        <v>FY2010</v>
      </c>
      <c r="D114" s="10">
        <f t="shared" si="15"/>
        <v>2009</v>
      </c>
      <c r="E114" s="82">
        <v>33211</v>
      </c>
      <c r="F114" s="82">
        <v>0</v>
      </c>
      <c r="G114" s="82">
        <v>33211</v>
      </c>
      <c r="H114" s="82">
        <v>17142</v>
      </c>
      <c r="I114" s="82">
        <v>16069</v>
      </c>
      <c r="J114" s="82">
        <v>2890</v>
      </c>
      <c r="K114" s="82">
        <v>0</v>
      </c>
      <c r="L114" s="82">
        <v>0</v>
      </c>
      <c r="M114" s="82">
        <v>0</v>
      </c>
      <c r="N114" s="82">
        <v>0</v>
      </c>
      <c r="O114" s="82">
        <v>0</v>
      </c>
      <c r="P114" s="82">
        <v>2890</v>
      </c>
      <c r="Q114" s="82">
        <v>13179</v>
      </c>
      <c r="R114" s="82">
        <v>-670</v>
      </c>
      <c r="S114" s="82">
        <v>694</v>
      </c>
      <c r="T114" s="82">
        <v>24</v>
      </c>
      <c r="U114" s="82">
        <v>5261</v>
      </c>
      <c r="V114" s="82">
        <v>0</v>
      </c>
      <c r="W114" s="82">
        <v>0</v>
      </c>
      <c r="X114" s="82">
        <v>18464</v>
      </c>
      <c r="Y114" s="82">
        <v>0</v>
      </c>
      <c r="Z114" s="82">
        <v>0</v>
      </c>
      <c r="AA114" s="82">
        <v>0</v>
      </c>
      <c r="AB114" s="82">
        <v>16469</v>
      </c>
      <c r="AC114" s="82">
        <v>0</v>
      </c>
      <c r="AD114" s="82">
        <v>34933</v>
      </c>
      <c r="AE114" s="82">
        <v>4292</v>
      </c>
      <c r="AF114" s="82">
        <v>30641</v>
      </c>
      <c r="AG114" s="82">
        <v>0</v>
      </c>
      <c r="AH114" s="82">
        <v>0</v>
      </c>
      <c r="AI114" s="82">
        <v>30641</v>
      </c>
      <c r="AJ114" s="82">
        <v>-602</v>
      </c>
      <c r="AK114" s="82">
        <v>30039</v>
      </c>
      <c r="AL114" s="82">
        <v>0</v>
      </c>
      <c r="AM114" s="9"/>
      <c r="AN114" s="82">
        <v>11.71002</v>
      </c>
      <c r="AO114" s="82">
        <v>11.71002</v>
      </c>
      <c r="AP114" s="82">
        <v>2565.2400400000001</v>
      </c>
      <c r="AQ114" s="82">
        <v>11.71</v>
      </c>
      <c r="AR114" s="82">
        <v>11.71</v>
      </c>
      <c r="AS114" s="82">
        <v>2565.2400400000001</v>
      </c>
      <c r="AT114" s="82">
        <v>2.7</v>
      </c>
      <c r="AU114" s="83">
        <v>0.19531276007856499</v>
      </c>
      <c r="AV114" s="9"/>
      <c r="AW114" s="82">
        <v>14457</v>
      </c>
      <c r="AX114" s="82">
        <v>13505</v>
      </c>
      <c r="AY114" s="82">
        <v>13179</v>
      </c>
      <c r="AZ114" s="83">
        <v>0.122863</v>
      </c>
      <c r="BA114" s="84">
        <v>40359</v>
      </c>
      <c r="BB114" s="9"/>
      <c r="BC114" s="82">
        <v>0</v>
      </c>
      <c r="BD114" s="82">
        <v>1408</v>
      </c>
      <c r="BE114" s="82">
        <v>1482</v>
      </c>
      <c r="BF114" s="82">
        <v>0</v>
      </c>
      <c r="BG114" s="82">
        <v>0</v>
      </c>
      <c r="BH114" s="82">
        <v>154.37152</v>
      </c>
      <c r="BI114" s="82">
        <v>779.62847999999997</v>
      </c>
      <c r="BJ114" s="9"/>
      <c r="BK114" s="9"/>
      <c r="BL114" s="82">
        <v>1786</v>
      </c>
      <c r="BM114" s="82">
        <v>6392</v>
      </c>
      <c r="BN114" s="82">
        <v>9258</v>
      </c>
      <c r="BO114" s="82">
        <v>5288</v>
      </c>
      <c r="BP114" s="82">
        <v>10631</v>
      </c>
      <c r="BQ114" s="82">
        <v>84923</v>
      </c>
      <c r="BR114" s="82">
        <v>0</v>
      </c>
      <c r="BS114" s="82">
        <v>5225</v>
      </c>
      <c r="BT114" s="82">
        <v>110037</v>
      </c>
      <c r="BU114" s="82">
        <v>23524</v>
      </c>
      <c r="BV114" s="82">
        <v>-6699</v>
      </c>
      <c r="BW114" s="82">
        <v>16825</v>
      </c>
      <c r="BX114" s="82">
        <v>39380</v>
      </c>
      <c r="BY114" s="82">
        <v>35</v>
      </c>
      <c r="BZ114" s="82">
        <v>4322</v>
      </c>
      <c r="CA114" s="82">
        <v>346</v>
      </c>
      <c r="CB114" s="82">
        <v>0</v>
      </c>
      <c r="CC114" s="82">
        <v>184001</v>
      </c>
      <c r="CD114" s="82">
        <v>354946</v>
      </c>
      <c r="CE114" s="9"/>
      <c r="CF114" s="82">
        <v>1489</v>
      </c>
      <c r="CG114" s="82">
        <v>0</v>
      </c>
      <c r="CH114" s="82">
        <v>92</v>
      </c>
      <c r="CI114" s="82">
        <v>11172</v>
      </c>
      <c r="CJ114" s="82">
        <v>0</v>
      </c>
      <c r="CK114" s="82">
        <v>5266</v>
      </c>
      <c r="CL114" s="82">
        <v>16120</v>
      </c>
      <c r="CM114" s="82">
        <v>44867</v>
      </c>
      <c r="CN114" s="82">
        <v>34126</v>
      </c>
      <c r="CO114" s="82">
        <v>0</v>
      </c>
      <c r="CP114" s="82">
        <v>0</v>
      </c>
      <c r="CQ114" s="82">
        <v>7189</v>
      </c>
      <c r="CR114" s="82">
        <v>739</v>
      </c>
      <c r="CS114" s="82">
        <v>86921</v>
      </c>
      <c r="CT114" s="82">
        <v>1285</v>
      </c>
      <c r="CU114" s="82">
        <v>36451</v>
      </c>
      <c r="CV114" s="82">
        <v>220309</v>
      </c>
      <c r="CW114" s="82">
        <v>0</v>
      </c>
      <c r="CX114" s="82">
        <v>5176</v>
      </c>
      <c r="CY114" s="82">
        <v>263221</v>
      </c>
      <c r="CZ114" s="82">
        <v>4804</v>
      </c>
      <c r="DA114" s="82">
        <v>268025</v>
      </c>
      <c r="DB114" s="82">
        <v>354946</v>
      </c>
      <c r="DC114" s="9"/>
      <c r="DD114" s="82">
        <v>2570</v>
      </c>
      <c r="DE114" s="82">
        <v>2570</v>
      </c>
      <c r="DF114" s="82">
        <v>102.42062</v>
      </c>
      <c r="DG114" s="82">
        <v>45390</v>
      </c>
      <c r="DH114" s="82">
        <v>36132</v>
      </c>
      <c r="DI114" s="82">
        <v>0</v>
      </c>
      <c r="DJ114" s="82">
        <v>7472</v>
      </c>
      <c r="DK114" s="82">
        <v>4804</v>
      </c>
      <c r="DL114" s="82">
        <v>35826</v>
      </c>
      <c r="DM114" s="82">
        <v>28890</v>
      </c>
      <c r="DN114" s="82">
        <v>42489</v>
      </c>
      <c r="DO114" s="82">
        <v>13544</v>
      </c>
      <c r="DP114" s="82">
        <v>0</v>
      </c>
      <c r="DQ114" s="82">
        <v>0</v>
      </c>
      <c r="DR114" s="82">
        <v>3938</v>
      </c>
      <c r="DS114" s="82">
        <v>3891</v>
      </c>
      <c r="DT114" s="82">
        <v>32000</v>
      </c>
      <c r="DU114" s="82">
        <v>0</v>
      </c>
      <c r="DV114" s="9"/>
      <c r="DW114" s="82">
        <v>30039</v>
      </c>
      <c r="DX114" s="82">
        <v>952</v>
      </c>
      <c r="DY114" s="82">
        <v>326</v>
      </c>
      <c r="DZ114" s="82">
        <v>1278</v>
      </c>
      <c r="EA114" s="82">
        <v>0</v>
      </c>
      <c r="EB114" s="82">
        <v>-193</v>
      </c>
      <c r="EC114" s="82">
        <v>-88</v>
      </c>
      <c r="ED114" s="82">
        <v>0</v>
      </c>
      <c r="EE114" s="82">
        <v>0</v>
      </c>
      <c r="EF114" s="82">
        <v>0</v>
      </c>
      <c r="EG114" s="82">
        <v>-17800</v>
      </c>
      <c r="EH114" s="82">
        <v>-681</v>
      </c>
      <c r="EI114" s="82">
        <v>-15849</v>
      </c>
      <c r="EJ114" s="82">
        <v>3364</v>
      </c>
      <c r="EK114" s="82">
        <v>0</v>
      </c>
      <c r="EL114" s="82">
        <v>7954</v>
      </c>
      <c r="EM114" s="82">
        <v>-2778</v>
      </c>
      <c r="EN114" s="82">
        <v>5</v>
      </c>
      <c r="EO114" s="82">
        <v>0</v>
      </c>
      <c r="EP114" s="82">
        <v>0</v>
      </c>
      <c r="EQ114" s="82">
        <v>-101</v>
      </c>
      <c r="ER114" s="82">
        <v>-1280</v>
      </c>
      <c r="ES114" s="82">
        <v>343</v>
      </c>
      <c r="ET114" s="82">
        <v>2373</v>
      </c>
      <c r="EU114" s="82">
        <v>-4278</v>
      </c>
      <c r="EV114" s="82">
        <v>0</v>
      </c>
      <c r="EW114" s="82">
        <v>9179</v>
      </c>
      <c r="EX114" s="82">
        <v>9179</v>
      </c>
      <c r="EY114" s="82">
        <v>0</v>
      </c>
      <c r="EZ114" s="82">
        <v>-6010</v>
      </c>
      <c r="FA114" s="82">
        <v>-6010</v>
      </c>
      <c r="FB114" s="82">
        <v>0</v>
      </c>
      <c r="FC114" s="82">
        <v>0</v>
      </c>
      <c r="FD114" s="82">
        <v>-5867</v>
      </c>
      <c r="FE114" s="82">
        <v>0</v>
      </c>
      <c r="FF114" s="82">
        <v>-5867</v>
      </c>
      <c r="FG114" s="82">
        <v>0</v>
      </c>
      <c r="FH114" s="82">
        <v>-876</v>
      </c>
      <c r="FI114" s="82">
        <v>-3574</v>
      </c>
      <c r="FJ114" s="82">
        <v>21</v>
      </c>
      <c r="FK114" s="82">
        <v>123</v>
      </c>
      <c r="FL114" s="9"/>
      <c r="FM114" s="82">
        <v>811</v>
      </c>
      <c r="FN114" s="82">
        <v>1386</v>
      </c>
      <c r="FO114" s="82">
        <v>1164.125</v>
      </c>
      <c r="FP114" s="82">
        <v>1582.875</v>
      </c>
      <c r="FQ114" s="82">
        <v>5053</v>
      </c>
      <c r="FR114" s="82">
        <v>3169</v>
      </c>
      <c r="FS114" s="82" t="s">
        <v>1182</v>
      </c>
      <c r="FT114" s="84">
        <v>40359</v>
      </c>
      <c r="FU114" s="82">
        <v>12</v>
      </c>
      <c r="FV114" s="82">
        <v>276022.20804</v>
      </c>
      <c r="FW114" s="82">
        <v>1.1266799999999999</v>
      </c>
      <c r="FX114" s="82">
        <v>1.1305799999999999</v>
      </c>
      <c r="FY114" s="82">
        <v>1.0503800000000001</v>
      </c>
      <c r="FZ114" s="82">
        <v>0.86555000000000004</v>
      </c>
      <c r="GA114" s="1">
        <f t="shared" si="16"/>
        <v>2010</v>
      </c>
      <c r="GB114" s="8">
        <f t="shared" si="17"/>
        <v>6</v>
      </c>
      <c r="GC114" s="79">
        <v>1.1069100000000001</v>
      </c>
    </row>
    <row r="115" spans="1:185">
      <c r="A115" s="9" t="str">
        <f t="shared" si="24"/>
        <v>Sun Hung Kai</v>
      </c>
      <c r="B115" s="9" t="str">
        <f t="shared" si="25"/>
        <v>SEHK:16</v>
      </c>
      <c r="C115" s="9" t="str">
        <f>CONCATENATE("FY",RIGHT(Assumptions!D$11,4)-7)</f>
        <v>FY2011</v>
      </c>
      <c r="D115" s="10">
        <f t="shared" si="15"/>
        <v>2010</v>
      </c>
      <c r="E115" s="82">
        <v>62553</v>
      </c>
      <c r="F115" s="82">
        <v>0</v>
      </c>
      <c r="G115" s="82">
        <v>62553</v>
      </c>
      <c r="H115" s="82">
        <v>37259</v>
      </c>
      <c r="I115" s="82">
        <v>25294</v>
      </c>
      <c r="J115" s="82">
        <v>4502</v>
      </c>
      <c r="K115" s="82">
        <v>0</v>
      </c>
      <c r="L115" s="82">
        <v>0</v>
      </c>
      <c r="M115" s="82">
        <v>0</v>
      </c>
      <c r="N115" s="82">
        <v>0</v>
      </c>
      <c r="O115" s="82">
        <v>0</v>
      </c>
      <c r="P115" s="82">
        <v>4502</v>
      </c>
      <c r="Q115" s="82">
        <v>20792</v>
      </c>
      <c r="R115" s="82">
        <v>-1095</v>
      </c>
      <c r="S115" s="82">
        <v>636</v>
      </c>
      <c r="T115" s="82">
        <v>-459</v>
      </c>
      <c r="U115" s="82">
        <v>10744</v>
      </c>
      <c r="V115" s="82">
        <v>0</v>
      </c>
      <c r="W115" s="82">
        <v>0</v>
      </c>
      <c r="X115" s="82">
        <v>31077</v>
      </c>
      <c r="Y115" s="82">
        <v>0</v>
      </c>
      <c r="Z115" s="82">
        <v>0</v>
      </c>
      <c r="AA115" s="82">
        <v>0</v>
      </c>
      <c r="AB115" s="82">
        <v>25070</v>
      </c>
      <c r="AC115" s="82">
        <v>0</v>
      </c>
      <c r="AD115" s="82">
        <v>56147</v>
      </c>
      <c r="AE115" s="82">
        <v>7359</v>
      </c>
      <c r="AF115" s="82">
        <v>48788</v>
      </c>
      <c r="AG115" s="82">
        <v>0</v>
      </c>
      <c r="AH115" s="82">
        <v>0</v>
      </c>
      <c r="AI115" s="82">
        <v>48788</v>
      </c>
      <c r="AJ115" s="82">
        <v>-691</v>
      </c>
      <c r="AK115" s="82">
        <v>48097</v>
      </c>
      <c r="AL115" s="82">
        <v>0</v>
      </c>
      <c r="AM115" s="9"/>
      <c r="AN115" s="82">
        <v>18.714500000000001</v>
      </c>
      <c r="AO115" s="82">
        <v>18.714500000000001</v>
      </c>
      <c r="AP115" s="82">
        <v>2570.0391800000002</v>
      </c>
      <c r="AQ115" s="82">
        <v>18.71</v>
      </c>
      <c r="AR115" s="82">
        <v>18.71</v>
      </c>
      <c r="AS115" s="82">
        <v>2570.5560300000002</v>
      </c>
      <c r="AT115" s="82">
        <v>3.35</v>
      </c>
      <c r="AU115" s="83">
        <v>0.149635112377071</v>
      </c>
      <c r="AV115" s="9"/>
      <c r="AW115" s="82">
        <v>22166</v>
      </c>
      <c r="AX115" s="82">
        <v>21127</v>
      </c>
      <c r="AY115" s="82">
        <v>20792</v>
      </c>
      <c r="AZ115" s="83">
        <v>0.13106599999999999</v>
      </c>
      <c r="BA115" s="84">
        <v>40724</v>
      </c>
      <c r="BB115" s="9"/>
      <c r="BC115" s="82">
        <v>0</v>
      </c>
      <c r="BD115" s="82">
        <v>2498</v>
      </c>
      <c r="BE115" s="82">
        <v>2004</v>
      </c>
      <c r="BF115" s="82">
        <v>0</v>
      </c>
      <c r="BG115" s="82">
        <v>0</v>
      </c>
      <c r="BH115" s="82">
        <v>194.40466000000001</v>
      </c>
      <c r="BI115" s="82">
        <v>774.59533999999996</v>
      </c>
      <c r="BJ115" s="9"/>
      <c r="BK115" s="9"/>
      <c r="BL115" s="82">
        <v>7487</v>
      </c>
      <c r="BM115" s="82">
        <v>482</v>
      </c>
      <c r="BN115" s="82">
        <v>9173</v>
      </c>
      <c r="BO115" s="82">
        <v>13780</v>
      </c>
      <c r="BP115" s="82">
        <v>17879</v>
      </c>
      <c r="BQ115" s="82">
        <v>99340</v>
      </c>
      <c r="BR115" s="82">
        <v>0</v>
      </c>
      <c r="BS115" s="82">
        <v>5425</v>
      </c>
      <c r="BT115" s="82">
        <v>131817</v>
      </c>
      <c r="BU115" s="82">
        <v>24495</v>
      </c>
      <c r="BV115" s="82">
        <v>-6599</v>
      </c>
      <c r="BW115" s="82">
        <v>17896</v>
      </c>
      <c r="BX115" s="82">
        <v>45297</v>
      </c>
      <c r="BY115" s="82">
        <v>35</v>
      </c>
      <c r="BZ115" s="82">
        <v>5014</v>
      </c>
      <c r="CA115" s="82">
        <v>275</v>
      </c>
      <c r="CB115" s="82">
        <v>0</v>
      </c>
      <c r="CC115" s="82">
        <v>212863</v>
      </c>
      <c r="CD115" s="82">
        <v>413197</v>
      </c>
      <c r="CE115" s="9"/>
      <c r="CF115" s="82">
        <v>2179</v>
      </c>
      <c r="CG115" s="82">
        <v>0</v>
      </c>
      <c r="CH115" s="82">
        <v>76</v>
      </c>
      <c r="CI115" s="82">
        <v>9609</v>
      </c>
      <c r="CJ115" s="82">
        <v>0</v>
      </c>
      <c r="CK115" s="82">
        <v>5141</v>
      </c>
      <c r="CL115" s="82">
        <v>18249</v>
      </c>
      <c r="CM115" s="82">
        <v>38800</v>
      </c>
      <c r="CN115" s="82">
        <v>50753</v>
      </c>
      <c r="CO115" s="82">
        <v>0</v>
      </c>
      <c r="CP115" s="82">
        <v>0</v>
      </c>
      <c r="CQ115" s="82">
        <v>10610</v>
      </c>
      <c r="CR115" s="82">
        <v>839</v>
      </c>
      <c r="CS115" s="82">
        <v>101002</v>
      </c>
      <c r="CT115" s="82">
        <v>1285</v>
      </c>
      <c r="CU115" s="82">
        <v>36451</v>
      </c>
      <c r="CV115" s="82">
        <v>261208</v>
      </c>
      <c r="CW115" s="82">
        <v>0</v>
      </c>
      <c r="CX115" s="82">
        <v>8021</v>
      </c>
      <c r="CY115" s="82">
        <v>306965</v>
      </c>
      <c r="CZ115" s="82">
        <v>5230</v>
      </c>
      <c r="DA115" s="82">
        <v>312195</v>
      </c>
      <c r="DB115" s="82">
        <v>413197</v>
      </c>
      <c r="DC115" s="9"/>
      <c r="DD115" s="82">
        <v>2570</v>
      </c>
      <c r="DE115" s="82">
        <v>2570</v>
      </c>
      <c r="DF115" s="82">
        <v>119.44163</v>
      </c>
      <c r="DG115" s="82">
        <v>60438</v>
      </c>
      <c r="DH115" s="82">
        <v>51265</v>
      </c>
      <c r="DI115" s="82">
        <v>0</v>
      </c>
      <c r="DJ115" s="82">
        <v>7752</v>
      </c>
      <c r="DK115" s="82">
        <v>5230</v>
      </c>
      <c r="DL115" s="82">
        <v>41935</v>
      </c>
      <c r="DM115" s="82">
        <v>46826</v>
      </c>
      <c r="DN115" s="82">
        <v>41796</v>
      </c>
      <c r="DO115" s="82">
        <v>10239</v>
      </c>
      <c r="DP115" s="82">
        <v>0</v>
      </c>
      <c r="DQ115" s="82">
        <v>0</v>
      </c>
      <c r="DR115" s="82">
        <v>3479</v>
      </c>
      <c r="DS115" s="82">
        <v>1875</v>
      </c>
      <c r="DT115" s="82">
        <v>35000</v>
      </c>
      <c r="DU115" s="82">
        <v>0</v>
      </c>
      <c r="DV115" s="9"/>
      <c r="DW115" s="82">
        <v>48097</v>
      </c>
      <c r="DX115" s="82">
        <v>1039</v>
      </c>
      <c r="DY115" s="82">
        <v>335</v>
      </c>
      <c r="DZ115" s="82">
        <v>1374</v>
      </c>
      <c r="EA115" s="82">
        <v>0</v>
      </c>
      <c r="EB115" s="82">
        <v>-168</v>
      </c>
      <c r="EC115" s="82">
        <v>-88</v>
      </c>
      <c r="ED115" s="82">
        <v>444</v>
      </c>
      <c r="EE115" s="82">
        <v>0</v>
      </c>
      <c r="EF115" s="82">
        <v>0</v>
      </c>
      <c r="EG115" s="82">
        <v>-31185</v>
      </c>
      <c r="EH115" s="82">
        <v>-10305</v>
      </c>
      <c r="EI115" s="82">
        <v>-6820</v>
      </c>
      <c r="EJ115" s="82">
        <v>1483</v>
      </c>
      <c r="EK115" s="82">
        <v>0</v>
      </c>
      <c r="EL115" s="82">
        <v>-4346</v>
      </c>
      <c r="EM115" s="82">
        <v>-2255</v>
      </c>
      <c r="EN115" s="82">
        <v>21</v>
      </c>
      <c r="EO115" s="82">
        <v>0</v>
      </c>
      <c r="EP115" s="82">
        <v>490</v>
      </c>
      <c r="EQ115" s="82">
        <v>-972</v>
      </c>
      <c r="ER115" s="82">
        <v>590</v>
      </c>
      <c r="ES115" s="82">
        <v>81</v>
      </c>
      <c r="ET115" s="82">
        <v>5123</v>
      </c>
      <c r="EU115" s="82">
        <v>-2722</v>
      </c>
      <c r="EV115" s="82">
        <v>0</v>
      </c>
      <c r="EW115" s="82">
        <v>20601</v>
      </c>
      <c r="EX115" s="82">
        <v>20601</v>
      </c>
      <c r="EY115" s="82">
        <v>0</v>
      </c>
      <c r="EZ115" s="82">
        <v>-5869</v>
      </c>
      <c r="FA115" s="82">
        <v>-5869</v>
      </c>
      <c r="FB115" s="82">
        <v>0</v>
      </c>
      <c r="FC115" s="82">
        <v>0</v>
      </c>
      <c r="FD115" s="82">
        <v>-7197</v>
      </c>
      <c r="FE115" s="82">
        <v>0</v>
      </c>
      <c r="FF115" s="82">
        <v>-7197</v>
      </c>
      <c r="FG115" s="82">
        <v>0</v>
      </c>
      <c r="FH115" s="82">
        <v>-902</v>
      </c>
      <c r="FI115" s="82">
        <v>6633</v>
      </c>
      <c r="FJ115" s="82">
        <v>74</v>
      </c>
      <c r="FK115" s="82">
        <v>-361</v>
      </c>
      <c r="FL115" s="9"/>
      <c r="FM115" s="82">
        <v>1198</v>
      </c>
      <c r="FN115" s="82">
        <v>4382</v>
      </c>
      <c r="FO115" s="82">
        <v>-15818.375</v>
      </c>
      <c r="FP115" s="82">
        <v>-15134</v>
      </c>
      <c r="FQ115" s="82">
        <v>26353</v>
      </c>
      <c r="FR115" s="82">
        <v>14732</v>
      </c>
      <c r="FS115" s="82" t="s">
        <v>1182</v>
      </c>
      <c r="FT115" s="84">
        <v>40724</v>
      </c>
      <c r="FU115" s="82">
        <v>12</v>
      </c>
      <c r="FV115" s="82">
        <v>291185.43920999998</v>
      </c>
      <c r="FW115" s="82">
        <v>1.18712</v>
      </c>
      <c r="FX115" s="82">
        <v>1.0798700000000001</v>
      </c>
      <c r="FY115" s="82">
        <v>0.90293000000000001</v>
      </c>
      <c r="FZ115" s="82">
        <v>0.98445000000000005</v>
      </c>
      <c r="GA115" s="1">
        <f t="shared" si="16"/>
        <v>2011</v>
      </c>
      <c r="GB115" s="8">
        <f t="shared" si="17"/>
        <v>6</v>
      </c>
      <c r="GC115" s="79">
        <v>0.79398000000000002</v>
      </c>
    </row>
    <row r="116" spans="1:185">
      <c r="A116" s="9" t="str">
        <f t="shared" si="24"/>
        <v>Sun Hung Kai</v>
      </c>
      <c r="B116" s="9" t="str">
        <f t="shared" si="25"/>
        <v>SEHK:16</v>
      </c>
      <c r="C116" s="9" t="str">
        <f>CONCATENATE("FY",RIGHT(Assumptions!D$11,4)-6)</f>
        <v>FY2012</v>
      </c>
      <c r="D116" s="10">
        <f t="shared" si="15"/>
        <v>2011</v>
      </c>
      <c r="E116" s="82">
        <v>68400</v>
      </c>
      <c r="F116" s="82">
        <v>0</v>
      </c>
      <c r="G116" s="82">
        <v>68400</v>
      </c>
      <c r="H116" s="82">
        <v>38220</v>
      </c>
      <c r="I116" s="82">
        <v>30180</v>
      </c>
      <c r="J116" s="82">
        <v>5724</v>
      </c>
      <c r="K116" s="82">
        <v>0</v>
      </c>
      <c r="L116" s="82">
        <v>0</v>
      </c>
      <c r="M116" s="82">
        <v>0</v>
      </c>
      <c r="N116" s="82">
        <v>0</v>
      </c>
      <c r="O116" s="82">
        <v>0</v>
      </c>
      <c r="P116" s="82">
        <v>5724</v>
      </c>
      <c r="Q116" s="82">
        <v>24456</v>
      </c>
      <c r="R116" s="82">
        <v>-1654</v>
      </c>
      <c r="S116" s="82">
        <v>528</v>
      </c>
      <c r="T116" s="82">
        <v>-1126</v>
      </c>
      <c r="U116" s="82">
        <v>6155</v>
      </c>
      <c r="V116" s="82">
        <v>0</v>
      </c>
      <c r="W116" s="82">
        <v>0</v>
      </c>
      <c r="X116" s="82">
        <v>29485</v>
      </c>
      <c r="Y116" s="82">
        <v>0</v>
      </c>
      <c r="Z116" s="82">
        <v>0</v>
      </c>
      <c r="AA116" s="82">
        <v>126</v>
      </c>
      <c r="AB116" s="82">
        <v>19482</v>
      </c>
      <c r="AC116" s="82">
        <v>0</v>
      </c>
      <c r="AD116" s="82">
        <v>49093</v>
      </c>
      <c r="AE116" s="82">
        <v>5284</v>
      </c>
      <c r="AF116" s="82">
        <v>43809</v>
      </c>
      <c r="AG116" s="82">
        <v>0</v>
      </c>
      <c r="AH116" s="82">
        <v>0</v>
      </c>
      <c r="AI116" s="82">
        <v>43809</v>
      </c>
      <c r="AJ116" s="82">
        <v>-729</v>
      </c>
      <c r="AK116" s="82">
        <v>43080</v>
      </c>
      <c r="AL116" s="82">
        <v>0</v>
      </c>
      <c r="AM116" s="9"/>
      <c r="AN116" s="82">
        <v>16.630849999999999</v>
      </c>
      <c r="AO116" s="82">
        <v>16.630849999999999</v>
      </c>
      <c r="AP116" s="82">
        <v>2590.3664100000001</v>
      </c>
      <c r="AQ116" s="82">
        <v>16.63</v>
      </c>
      <c r="AR116" s="82">
        <v>16.63</v>
      </c>
      <c r="AS116" s="82">
        <v>2590.5247399999998</v>
      </c>
      <c r="AT116" s="82">
        <v>3.35</v>
      </c>
      <c r="AU116" s="85">
        <v>9.9767873723305506E-2</v>
      </c>
      <c r="AV116" s="9"/>
      <c r="AW116" s="82">
        <v>25994</v>
      </c>
      <c r="AX116" s="82">
        <v>24806</v>
      </c>
      <c r="AY116" s="82">
        <v>24456</v>
      </c>
      <c r="AZ116" s="83">
        <v>0.10763200000000001</v>
      </c>
      <c r="BA116" s="84">
        <v>41090</v>
      </c>
      <c r="BB116" s="9"/>
      <c r="BC116" s="82">
        <v>0</v>
      </c>
      <c r="BD116" s="82">
        <v>3765</v>
      </c>
      <c r="BE116" s="82">
        <v>1959</v>
      </c>
      <c r="BF116" s="82">
        <v>0</v>
      </c>
      <c r="BG116" s="82">
        <v>0</v>
      </c>
      <c r="BH116" s="82">
        <v>266.84224</v>
      </c>
      <c r="BI116" s="82">
        <v>805.15776000000005</v>
      </c>
      <c r="BJ116" s="9"/>
      <c r="BK116" s="9"/>
      <c r="BL116" s="82">
        <v>14329</v>
      </c>
      <c r="BM116" s="82">
        <v>123</v>
      </c>
      <c r="BN116" s="82">
        <v>15729</v>
      </c>
      <c r="BO116" s="82">
        <v>12927</v>
      </c>
      <c r="BP116" s="82">
        <v>18736</v>
      </c>
      <c r="BQ116" s="82">
        <v>117581</v>
      </c>
      <c r="BR116" s="82">
        <v>0</v>
      </c>
      <c r="BS116" s="82">
        <v>4743</v>
      </c>
      <c r="BT116" s="82">
        <v>156789</v>
      </c>
      <c r="BU116" s="82">
        <v>25930</v>
      </c>
      <c r="BV116" s="82">
        <v>-7339</v>
      </c>
      <c r="BW116" s="82">
        <v>18591</v>
      </c>
      <c r="BX116" s="82">
        <v>53037</v>
      </c>
      <c r="BY116" s="82">
        <v>35</v>
      </c>
      <c r="BZ116" s="82">
        <v>4664</v>
      </c>
      <c r="CA116" s="82">
        <v>587</v>
      </c>
      <c r="CB116" s="82">
        <v>0</v>
      </c>
      <c r="CC116" s="82">
        <v>233867</v>
      </c>
      <c r="CD116" s="82">
        <v>467570</v>
      </c>
      <c r="CE116" s="9"/>
      <c r="CF116" s="82">
        <v>2283</v>
      </c>
      <c r="CG116" s="82">
        <v>0</v>
      </c>
      <c r="CH116" s="82">
        <v>86</v>
      </c>
      <c r="CI116" s="82">
        <v>9715</v>
      </c>
      <c r="CJ116" s="82">
        <v>0</v>
      </c>
      <c r="CK116" s="82">
        <v>6750</v>
      </c>
      <c r="CL116" s="82">
        <v>19953</v>
      </c>
      <c r="CM116" s="82">
        <v>41927</v>
      </c>
      <c r="CN116" s="82">
        <v>61465</v>
      </c>
      <c r="CO116" s="82">
        <v>0</v>
      </c>
      <c r="CP116" s="82">
        <v>0</v>
      </c>
      <c r="CQ116" s="82">
        <v>12451</v>
      </c>
      <c r="CR116" s="82">
        <v>768</v>
      </c>
      <c r="CS116" s="82">
        <v>116611</v>
      </c>
      <c r="CT116" s="82">
        <v>1308</v>
      </c>
      <c r="CU116" s="82">
        <v>40782</v>
      </c>
      <c r="CV116" s="82">
        <v>295636</v>
      </c>
      <c r="CW116" s="82">
        <v>0</v>
      </c>
      <c r="CX116" s="82">
        <v>8833</v>
      </c>
      <c r="CY116" s="82">
        <v>346559</v>
      </c>
      <c r="CZ116" s="82">
        <v>4400</v>
      </c>
      <c r="DA116" s="82">
        <v>350959</v>
      </c>
      <c r="DB116" s="82">
        <v>467570</v>
      </c>
      <c r="DC116" s="9"/>
      <c r="DD116" s="82">
        <v>2616</v>
      </c>
      <c r="DE116" s="82">
        <v>2616</v>
      </c>
      <c r="DF116" s="82">
        <v>132.47667999999999</v>
      </c>
      <c r="DG116" s="82">
        <v>71266</v>
      </c>
      <c r="DH116" s="82">
        <v>55537</v>
      </c>
      <c r="DI116" s="82">
        <v>0</v>
      </c>
      <c r="DJ116" s="82">
        <v>8576</v>
      </c>
      <c r="DK116" s="82">
        <v>4400</v>
      </c>
      <c r="DL116" s="82">
        <v>49515</v>
      </c>
      <c r="DM116" s="82">
        <v>47399</v>
      </c>
      <c r="DN116" s="82">
        <v>54325</v>
      </c>
      <c r="DO116" s="82">
        <v>15420</v>
      </c>
      <c r="DP116" s="82">
        <v>0</v>
      </c>
      <c r="DQ116" s="82">
        <v>0</v>
      </c>
      <c r="DR116" s="82">
        <v>3978</v>
      </c>
      <c r="DS116" s="82">
        <v>2187</v>
      </c>
      <c r="DT116" s="82">
        <v>35000</v>
      </c>
      <c r="DU116" s="82">
        <v>0</v>
      </c>
      <c r="DV116" s="9"/>
      <c r="DW116" s="82">
        <v>43080</v>
      </c>
      <c r="DX116" s="82">
        <v>1188</v>
      </c>
      <c r="DY116" s="82">
        <v>350</v>
      </c>
      <c r="DZ116" s="82">
        <v>1538</v>
      </c>
      <c r="EA116" s="82">
        <v>0</v>
      </c>
      <c r="EB116" s="82">
        <v>-143</v>
      </c>
      <c r="EC116" s="82">
        <v>-65</v>
      </c>
      <c r="ED116" s="82">
        <v>23</v>
      </c>
      <c r="EE116" s="82">
        <v>0</v>
      </c>
      <c r="EF116" s="82">
        <v>0</v>
      </c>
      <c r="EG116" s="82">
        <v>-20331</v>
      </c>
      <c r="EH116" s="82">
        <v>-293</v>
      </c>
      <c r="EI116" s="82">
        <v>-17772</v>
      </c>
      <c r="EJ116" s="82">
        <v>2347</v>
      </c>
      <c r="EK116" s="82">
        <v>0</v>
      </c>
      <c r="EL116" s="82">
        <v>8149</v>
      </c>
      <c r="EM116" s="82">
        <v>-2156</v>
      </c>
      <c r="EN116" s="82">
        <v>62</v>
      </c>
      <c r="EO116" s="82">
        <v>0</v>
      </c>
      <c r="EP116" s="82">
        <v>0</v>
      </c>
      <c r="EQ116" s="82">
        <v>-129</v>
      </c>
      <c r="ER116" s="82">
        <v>-2734</v>
      </c>
      <c r="ES116" s="82">
        <v>-368</v>
      </c>
      <c r="ET116" s="82">
        <v>2998</v>
      </c>
      <c r="EU116" s="82">
        <v>-5708</v>
      </c>
      <c r="EV116" s="82">
        <v>500</v>
      </c>
      <c r="EW116" s="82">
        <v>31433</v>
      </c>
      <c r="EX116" s="82">
        <v>31933</v>
      </c>
      <c r="EY116" s="82">
        <v>0</v>
      </c>
      <c r="EZ116" s="82">
        <v>-21572</v>
      </c>
      <c r="FA116" s="82">
        <v>-21572</v>
      </c>
      <c r="FB116" s="82">
        <v>0</v>
      </c>
      <c r="FC116" s="82">
        <v>0</v>
      </c>
      <c r="FD116" s="82">
        <v>-4298</v>
      </c>
      <c r="FE116" s="82">
        <v>0</v>
      </c>
      <c r="FF116" s="82">
        <v>-4298</v>
      </c>
      <c r="FG116" s="82">
        <v>0</v>
      </c>
      <c r="FH116" s="82">
        <v>-1678</v>
      </c>
      <c r="FI116" s="82">
        <v>4385</v>
      </c>
      <c r="FJ116" s="82">
        <v>6</v>
      </c>
      <c r="FK116" s="82">
        <v>6832</v>
      </c>
      <c r="FL116" s="9"/>
      <c r="FM116" s="82">
        <v>1801</v>
      </c>
      <c r="FN116" s="82">
        <v>2014</v>
      </c>
      <c r="FO116" s="82">
        <v>-1786.75</v>
      </c>
      <c r="FP116" s="82">
        <v>-753</v>
      </c>
      <c r="FQ116" s="82">
        <v>15405</v>
      </c>
      <c r="FR116" s="82">
        <v>10361</v>
      </c>
      <c r="FS116" s="82" t="s">
        <v>1182</v>
      </c>
      <c r="FT116" s="84">
        <v>41090</v>
      </c>
      <c r="FU116" s="82">
        <v>12</v>
      </c>
      <c r="FV116" s="82">
        <v>238424.34041</v>
      </c>
      <c r="FW116" s="82">
        <v>1.1166799999999999</v>
      </c>
      <c r="FX116" s="82">
        <v>1.1579900000000001</v>
      </c>
      <c r="FY116" s="82">
        <v>0.86223000000000005</v>
      </c>
      <c r="FZ116" s="82">
        <v>0.85407</v>
      </c>
      <c r="GA116" s="1">
        <f t="shared" si="16"/>
        <v>2012</v>
      </c>
      <c r="GB116" s="8">
        <f t="shared" si="17"/>
        <v>6</v>
      </c>
      <c r="GC116" s="79">
        <v>1.1090800000000001</v>
      </c>
    </row>
    <row r="117" spans="1:185">
      <c r="A117" s="9" t="str">
        <f t="shared" si="24"/>
        <v>Sun Hung Kai</v>
      </c>
      <c r="B117" s="9" t="str">
        <f t="shared" si="25"/>
        <v>SEHK:16</v>
      </c>
      <c r="C117" s="9" t="str">
        <f>CONCATENATE("FY",RIGHT(Assumptions!D$11,4)-5)</f>
        <v>FY2013</v>
      </c>
      <c r="D117" s="10">
        <f t="shared" si="15"/>
        <v>2012</v>
      </c>
      <c r="E117" s="82">
        <v>53793</v>
      </c>
      <c r="F117" s="82">
        <v>0</v>
      </c>
      <c r="G117" s="82">
        <v>53793</v>
      </c>
      <c r="H117" s="82">
        <v>29907</v>
      </c>
      <c r="I117" s="82">
        <v>23886</v>
      </c>
      <c r="J117" s="82">
        <v>5571</v>
      </c>
      <c r="K117" s="82">
        <v>0</v>
      </c>
      <c r="L117" s="82">
        <v>0</v>
      </c>
      <c r="M117" s="82">
        <v>0</v>
      </c>
      <c r="N117" s="82">
        <v>0</v>
      </c>
      <c r="O117" s="82">
        <v>0</v>
      </c>
      <c r="P117" s="82">
        <v>5571</v>
      </c>
      <c r="Q117" s="82">
        <v>18315</v>
      </c>
      <c r="R117" s="82">
        <v>-2021</v>
      </c>
      <c r="S117" s="82">
        <v>321</v>
      </c>
      <c r="T117" s="82">
        <v>-1700</v>
      </c>
      <c r="U117" s="82">
        <v>7689</v>
      </c>
      <c r="V117" s="82">
        <v>0</v>
      </c>
      <c r="W117" s="82">
        <v>0</v>
      </c>
      <c r="X117" s="82">
        <v>24304</v>
      </c>
      <c r="Y117" s="82">
        <v>0</v>
      </c>
      <c r="Z117" s="82">
        <v>263</v>
      </c>
      <c r="AA117" s="82">
        <v>535</v>
      </c>
      <c r="AB117" s="82">
        <v>19187</v>
      </c>
      <c r="AC117" s="82">
        <v>0</v>
      </c>
      <c r="AD117" s="82">
        <v>44289</v>
      </c>
      <c r="AE117" s="82">
        <v>3342</v>
      </c>
      <c r="AF117" s="82">
        <v>40947</v>
      </c>
      <c r="AG117" s="82">
        <v>0</v>
      </c>
      <c r="AH117" s="82">
        <v>0</v>
      </c>
      <c r="AI117" s="82">
        <v>40947</v>
      </c>
      <c r="AJ117" s="82">
        <v>-618</v>
      </c>
      <c r="AK117" s="82">
        <v>40329</v>
      </c>
      <c r="AL117" s="82">
        <v>0</v>
      </c>
      <c r="AM117" s="9"/>
      <c r="AN117" s="82">
        <v>15.275700000000001</v>
      </c>
      <c r="AO117" s="82">
        <v>15.275700000000001</v>
      </c>
      <c r="AP117" s="82">
        <v>2640.07593</v>
      </c>
      <c r="AQ117" s="82">
        <v>15.275700000000001</v>
      </c>
      <c r="AR117" s="82">
        <v>15.275700000000001</v>
      </c>
      <c r="AS117" s="82">
        <v>2640.13706</v>
      </c>
      <c r="AT117" s="82">
        <v>3.35</v>
      </c>
      <c r="AU117" s="85">
        <v>6.6924545612338501E-2</v>
      </c>
      <c r="AV117" s="9"/>
      <c r="AW117" s="82">
        <v>20039</v>
      </c>
      <c r="AX117" s="82">
        <v>18717</v>
      </c>
      <c r="AY117" s="82">
        <v>18315</v>
      </c>
      <c r="AZ117" s="83">
        <v>7.5457999999999997E-2</v>
      </c>
      <c r="BA117" s="84">
        <v>41455</v>
      </c>
      <c r="BB117" s="9"/>
      <c r="BC117" s="82">
        <v>0</v>
      </c>
      <c r="BD117" s="82">
        <v>3515</v>
      </c>
      <c r="BE117" s="82">
        <v>2056</v>
      </c>
      <c r="BF117" s="82">
        <v>0</v>
      </c>
      <c r="BG117" s="82">
        <v>0</v>
      </c>
      <c r="BH117" s="82">
        <v>367.59555</v>
      </c>
      <c r="BI117" s="82">
        <v>914.40445</v>
      </c>
      <c r="BJ117" s="9"/>
      <c r="BK117" s="9"/>
      <c r="BL117" s="82">
        <v>14072</v>
      </c>
      <c r="BM117" s="82">
        <v>2511</v>
      </c>
      <c r="BN117" s="82">
        <v>17641</v>
      </c>
      <c r="BO117" s="82">
        <v>6613</v>
      </c>
      <c r="BP117" s="82">
        <v>14303</v>
      </c>
      <c r="BQ117" s="82">
        <v>133245</v>
      </c>
      <c r="BR117" s="82">
        <v>0</v>
      </c>
      <c r="BS117" s="82">
        <v>3423</v>
      </c>
      <c r="BT117" s="82">
        <v>168612</v>
      </c>
      <c r="BU117" s="82">
        <v>31270</v>
      </c>
      <c r="BV117" s="82">
        <v>-8482</v>
      </c>
      <c r="BW117" s="82">
        <v>22788</v>
      </c>
      <c r="BX117" s="82">
        <v>56909</v>
      </c>
      <c r="BY117" s="82">
        <v>35</v>
      </c>
      <c r="BZ117" s="82">
        <v>4902</v>
      </c>
      <c r="CA117" s="82">
        <v>801</v>
      </c>
      <c r="CB117" s="82">
        <v>0</v>
      </c>
      <c r="CC117" s="82">
        <v>258849</v>
      </c>
      <c r="CD117" s="82">
        <v>512896</v>
      </c>
      <c r="CE117" s="9"/>
      <c r="CF117" s="82">
        <v>2108</v>
      </c>
      <c r="CG117" s="82">
        <v>0</v>
      </c>
      <c r="CH117" s="82">
        <v>83</v>
      </c>
      <c r="CI117" s="82">
        <v>8064</v>
      </c>
      <c r="CJ117" s="82">
        <v>0</v>
      </c>
      <c r="CK117" s="82">
        <v>5473</v>
      </c>
      <c r="CL117" s="82">
        <v>20551</v>
      </c>
      <c r="CM117" s="82">
        <v>51317</v>
      </c>
      <c r="CN117" s="82">
        <v>56570</v>
      </c>
      <c r="CO117" s="82">
        <v>0</v>
      </c>
      <c r="CP117" s="82">
        <v>0</v>
      </c>
      <c r="CQ117" s="82">
        <v>13803</v>
      </c>
      <c r="CR117" s="82">
        <v>677</v>
      </c>
      <c r="CS117" s="82">
        <v>122367</v>
      </c>
      <c r="CT117" s="82">
        <v>1335</v>
      </c>
      <c r="CU117" s="82">
        <v>46880</v>
      </c>
      <c r="CV117" s="82">
        <v>327163</v>
      </c>
      <c r="CW117" s="82">
        <v>0</v>
      </c>
      <c r="CX117" s="82">
        <v>10534</v>
      </c>
      <c r="CY117" s="82">
        <v>385912</v>
      </c>
      <c r="CZ117" s="82">
        <v>4617</v>
      </c>
      <c r="DA117" s="82">
        <v>390529</v>
      </c>
      <c r="DB117" s="82">
        <v>512896</v>
      </c>
      <c r="DC117" s="9"/>
      <c r="DD117" s="82">
        <v>2671</v>
      </c>
      <c r="DE117" s="82">
        <v>2671</v>
      </c>
      <c r="DF117" s="82">
        <v>144.48222000000001</v>
      </c>
      <c r="DG117" s="82">
        <v>64717</v>
      </c>
      <c r="DH117" s="82">
        <v>47076</v>
      </c>
      <c r="DI117" s="82">
        <v>0</v>
      </c>
      <c r="DJ117" s="82">
        <v>10256</v>
      </c>
      <c r="DK117" s="82">
        <v>4617</v>
      </c>
      <c r="DL117" s="82">
        <v>53534</v>
      </c>
      <c r="DM117" s="82">
        <v>62071</v>
      </c>
      <c r="DN117" s="82">
        <v>56214</v>
      </c>
      <c r="DO117" s="82">
        <v>14653</v>
      </c>
      <c r="DP117" s="82">
        <v>0</v>
      </c>
      <c r="DQ117" s="82">
        <v>0</v>
      </c>
      <c r="DR117" s="82">
        <v>4926</v>
      </c>
      <c r="DS117" s="82">
        <v>3234</v>
      </c>
      <c r="DT117" s="82">
        <v>37000</v>
      </c>
      <c r="DU117" s="82">
        <v>0</v>
      </c>
      <c r="DV117" s="9"/>
      <c r="DW117" s="82">
        <v>40329</v>
      </c>
      <c r="DX117" s="82">
        <v>1322</v>
      </c>
      <c r="DY117" s="82">
        <v>402</v>
      </c>
      <c r="DZ117" s="82">
        <v>1724</v>
      </c>
      <c r="EA117" s="82">
        <v>0</v>
      </c>
      <c r="EB117" s="82">
        <v>-542</v>
      </c>
      <c r="EC117" s="82">
        <v>-117</v>
      </c>
      <c r="ED117" s="82">
        <v>4</v>
      </c>
      <c r="EE117" s="82">
        <v>0</v>
      </c>
      <c r="EF117" s="82">
        <v>0</v>
      </c>
      <c r="EG117" s="82">
        <v>-24927</v>
      </c>
      <c r="EH117" s="82">
        <v>4147</v>
      </c>
      <c r="EI117" s="82">
        <v>-14078</v>
      </c>
      <c r="EJ117" s="82">
        <v>-327</v>
      </c>
      <c r="EK117" s="82">
        <v>0</v>
      </c>
      <c r="EL117" s="82">
        <v>18178</v>
      </c>
      <c r="EM117" s="82">
        <v>-5312</v>
      </c>
      <c r="EN117" s="82">
        <v>29</v>
      </c>
      <c r="EO117" s="82">
        <v>-182</v>
      </c>
      <c r="EP117" s="82">
        <v>0</v>
      </c>
      <c r="EQ117" s="82">
        <v>-813</v>
      </c>
      <c r="ER117" s="82">
        <v>2646</v>
      </c>
      <c r="ES117" s="82">
        <v>-141</v>
      </c>
      <c r="ET117" s="82">
        <v>2063</v>
      </c>
      <c r="EU117" s="82">
        <v>-4695</v>
      </c>
      <c r="EV117" s="82">
        <v>0</v>
      </c>
      <c r="EW117" s="82">
        <v>9390</v>
      </c>
      <c r="EX117" s="82">
        <v>9390</v>
      </c>
      <c r="EY117" s="82">
        <v>0</v>
      </c>
      <c r="EZ117" s="82">
        <v>-16161</v>
      </c>
      <c r="FA117" s="82">
        <v>-16161</v>
      </c>
      <c r="FB117" s="82">
        <v>18</v>
      </c>
      <c r="FC117" s="82">
        <v>0</v>
      </c>
      <c r="FD117" s="82">
        <v>-2699</v>
      </c>
      <c r="FE117" s="82">
        <v>0</v>
      </c>
      <c r="FF117" s="82">
        <v>-2699</v>
      </c>
      <c r="FG117" s="82">
        <v>0</v>
      </c>
      <c r="FH117" s="82">
        <v>-4349</v>
      </c>
      <c r="FI117" s="82">
        <v>-13801</v>
      </c>
      <c r="FJ117" s="82">
        <v>64</v>
      </c>
      <c r="FK117" s="82">
        <v>-254</v>
      </c>
      <c r="FL117" s="9"/>
      <c r="FM117" s="82">
        <v>2246</v>
      </c>
      <c r="FN117" s="82">
        <v>3496</v>
      </c>
      <c r="FO117" s="82">
        <v>6967.75</v>
      </c>
      <c r="FP117" s="82">
        <v>8230.875</v>
      </c>
      <c r="FQ117" s="82">
        <v>-1133</v>
      </c>
      <c r="FR117" s="82">
        <v>-6771</v>
      </c>
      <c r="FS117" s="82" t="s">
        <v>1182</v>
      </c>
      <c r="FT117" s="84">
        <v>41455</v>
      </c>
      <c r="FU117" s="82">
        <v>12</v>
      </c>
      <c r="FV117" s="82">
        <v>267361.95536000002</v>
      </c>
      <c r="FW117" s="82">
        <v>1.05481</v>
      </c>
      <c r="FX117" s="82">
        <v>1.1257699999999999</v>
      </c>
      <c r="FY117" s="82">
        <v>0.74929000000000001</v>
      </c>
      <c r="FZ117" s="82">
        <v>0.35693999999999998</v>
      </c>
      <c r="GA117" s="1">
        <f t="shared" si="16"/>
        <v>2013</v>
      </c>
      <c r="GB117" s="8">
        <f t="shared" si="17"/>
        <v>6</v>
      </c>
      <c r="GC117" s="79">
        <v>1.0458700000000001</v>
      </c>
    </row>
    <row r="118" spans="1:185">
      <c r="A118" s="9" t="str">
        <f t="shared" si="24"/>
        <v>Sun Hung Kai</v>
      </c>
      <c r="B118" s="9" t="str">
        <f t="shared" si="25"/>
        <v>SEHK:16</v>
      </c>
      <c r="C118" s="9" t="str">
        <f>CONCATENATE("FY",RIGHT(Assumptions!D$11,4)-4)</f>
        <v>FY2014</v>
      </c>
      <c r="D118" s="10">
        <f t="shared" si="15"/>
        <v>2013</v>
      </c>
      <c r="E118" s="82">
        <v>75100</v>
      </c>
      <c r="F118" s="82">
        <v>0</v>
      </c>
      <c r="G118" s="82">
        <v>75100</v>
      </c>
      <c r="H118" s="82">
        <v>44989</v>
      </c>
      <c r="I118" s="82">
        <v>30111</v>
      </c>
      <c r="J118" s="82">
        <v>6138</v>
      </c>
      <c r="K118" s="82">
        <v>0</v>
      </c>
      <c r="L118" s="82">
        <v>0</v>
      </c>
      <c r="M118" s="82">
        <v>0</v>
      </c>
      <c r="N118" s="82">
        <v>0</v>
      </c>
      <c r="O118" s="82">
        <v>0</v>
      </c>
      <c r="P118" s="82">
        <v>6138</v>
      </c>
      <c r="Q118" s="82">
        <v>23973</v>
      </c>
      <c r="R118" s="82">
        <v>-2308</v>
      </c>
      <c r="S118" s="82">
        <v>452</v>
      </c>
      <c r="T118" s="82">
        <v>-1856</v>
      </c>
      <c r="U118" s="82">
        <v>5467</v>
      </c>
      <c r="V118" s="82">
        <v>0</v>
      </c>
      <c r="W118" s="82">
        <v>0</v>
      </c>
      <c r="X118" s="82">
        <v>27584</v>
      </c>
      <c r="Y118" s="82">
        <v>0</v>
      </c>
      <c r="Z118" s="82">
        <v>641</v>
      </c>
      <c r="AA118" s="82">
        <v>174</v>
      </c>
      <c r="AB118" s="82">
        <v>12131</v>
      </c>
      <c r="AC118" s="82">
        <v>0</v>
      </c>
      <c r="AD118" s="82">
        <v>40530</v>
      </c>
      <c r="AE118" s="82">
        <v>6195</v>
      </c>
      <c r="AF118" s="82">
        <v>34335</v>
      </c>
      <c r="AG118" s="82">
        <v>0</v>
      </c>
      <c r="AH118" s="82">
        <v>0</v>
      </c>
      <c r="AI118" s="82">
        <v>34335</v>
      </c>
      <c r="AJ118" s="82">
        <v>-815</v>
      </c>
      <c r="AK118" s="82">
        <v>33520</v>
      </c>
      <c r="AL118" s="82">
        <v>0</v>
      </c>
      <c r="AM118" s="9"/>
      <c r="AN118" s="82">
        <v>12.44712</v>
      </c>
      <c r="AO118" s="82">
        <v>12.44712</v>
      </c>
      <c r="AP118" s="82">
        <v>2692.9928799999998</v>
      </c>
      <c r="AQ118" s="82">
        <v>12.43</v>
      </c>
      <c r="AR118" s="82">
        <v>12.43</v>
      </c>
      <c r="AS118" s="82">
        <v>2696.6192799999999</v>
      </c>
      <c r="AT118" s="82">
        <v>3.35</v>
      </c>
      <c r="AU118" s="83">
        <v>0.113961813842482</v>
      </c>
      <c r="AV118" s="9"/>
      <c r="AW118" s="82">
        <v>25851</v>
      </c>
      <c r="AX118" s="82">
        <v>24375</v>
      </c>
      <c r="AY118" s="82">
        <v>23973</v>
      </c>
      <c r="AZ118" s="83">
        <v>0.15284900000000001</v>
      </c>
      <c r="BA118" s="84">
        <v>41820</v>
      </c>
      <c r="BB118" s="9"/>
      <c r="BC118" s="82">
        <v>0</v>
      </c>
      <c r="BD118" s="82">
        <v>3761</v>
      </c>
      <c r="BE118" s="82">
        <v>2377</v>
      </c>
      <c r="BF118" s="82">
        <v>0</v>
      </c>
      <c r="BG118" s="82">
        <v>0</v>
      </c>
      <c r="BH118" s="82">
        <v>391.40661999999998</v>
      </c>
      <c r="BI118" s="82">
        <v>1007.59338</v>
      </c>
      <c r="BJ118" s="9"/>
      <c r="BK118" s="9"/>
      <c r="BL118" s="82">
        <v>17087</v>
      </c>
      <c r="BM118" s="82">
        <v>1505</v>
      </c>
      <c r="BN118" s="82">
        <v>19643</v>
      </c>
      <c r="BO118" s="82">
        <v>10955</v>
      </c>
      <c r="BP118" s="82">
        <v>18422</v>
      </c>
      <c r="BQ118" s="82">
        <v>149708</v>
      </c>
      <c r="BR118" s="82">
        <v>0</v>
      </c>
      <c r="BS118" s="82">
        <v>4604</v>
      </c>
      <c r="BT118" s="82">
        <v>192377</v>
      </c>
      <c r="BU118" s="82">
        <v>34794</v>
      </c>
      <c r="BV118" s="82">
        <v>-9418</v>
      </c>
      <c r="BW118" s="82">
        <v>25376</v>
      </c>
      <c r="BX118" s="82">
        <v>56488</v>
      </c>
      <c r="BY118" s="82">
        <v>35</v>
      </c>
      <c r="BZ118" s="82">
        <v>4504</v>
      </c>
      <c r="CA118" s="82">
        <v>628</v>
      </c>
      <c r="CB118" s="82">
        <v>0</v>
      </c>
      <c r="CC118" s="82">
        <v>277640</v>
      </c>
      <c r="CD118" s="82">
        <v>557048</v>
      </c>
      <c r="CE118" s="9"/>
      <c r="CF118" s="82">
        <v>2289</v>
      </c>
      <c r="CG118" s="82">
        <v>0</v>
      </c>
      <c r="CH118" s="82">
        <v>96</v>
      </c>
      <c r="CI118" s="82">
        <v>9271</v>
      </c>
      <c r="CJ118" s="82">
        <v>0</v>
      </c>
      <c r="CK118" s="82">
        <v>6493</v>
      </c>
      <c r="CL118" s="82">
        <v>22866</v>
      </c>
      <c r="CM118" s="82">
        <v>46555</v>
      </c>
      <c r="CN118" s="82">
        <v>74490</v>
      </c>
      <c r="CO118" s="82">
        <v>0</v>
      </c>
      <c r="CP118" s="82">
        <v>0</v>
      </c>
      <c r="CQ118" s="82">
        <v>15753</v>
      </c>
      <c r="CR118" s="82">
        <v>561</v>
      </c>
      <c r="CS118" s="82">
        <v>137359</v>
      </c>
      <c r="CT118" s="82">
        <v>53464</v>
      </c>
      <c r="CU118" s="82">
        <v>0</v>
      </c>
      <c r="CV118" s="82">
        <v>351820</v>
      </c>
      <c r="CW118" s="82">
        <v>0</v>
      </c>
      <c r="CX118" s="82">
        <v>9499</v>
      </c>
      <c r="CY118" s="82">
        <v>414783</v>
      </c>
      <c r="CZ118" s="82">
        <v>4906</v>
      </c>
      <c r="DA118" s="82">
        <v>419689</v>
      </c>
      <c r="DB118" s="82">
        <v>557048</v>
      </c>
      <c r="DC118" s="9"/>
      <c r="DD118" s="82">
        <v>2725</v>
      </c>
      <c r="DE118" s="82">
        <v>2725</v>
      </c>
      <c r="DF118" s="82">
        <v>152.21394000000001</v>
      </c>
      <c r="DG118" s="82">
        <v>83857</v>
      </c>
      <c r="DH118" s="82">
        <v>64214</v>
      </c>
      <c r="DI118" s="82">
        <v>0</v>
      </c>
      <c r="DJ118" s="82">
        <v>11192</v>
      </c>
      <c r="DK118" s="82">
        <v>4906</v>
      </c>
      <c r="DL118" s="82">
        <v>53589</v>
      </c>
      <c r="DM118" s="82">
        <v>66551</v>
      </c>
      <c r="DN118" s="82">
        <v>59923</v>
      </c>
      <c r="DO118" s="82">
        <v>22935</v>
      </c>
      <c r="DP118" s="82">
        <v>0</v>
      </c>
      <c r="DQ118" s="82">
        <v>0</v>
      </c>
      <c r="DR118" s="82">
        <v>5300</v>
      </c>
      <c r="DS118" s="82">
        <v>5633</v>
      </c>
      <c r="DT118" s="82">
        <v>37000</v>
      </c>
      <c r="DU118" s="82">
        <v>0</v>
      </c>
      <c r="DV118" s="9"/>
      <c r="DW118" s="82">
        <v>33520</v>
      </c>
      <c r="DX118" s="82">
        <v>1476</v>
      </c>
      <c r="DY118" s="82">
        <v>402</v>
      </c>
      <c r="DZ118" s="82">
        <v>1878</v>
      </c>
      <c r="EA118" s="82">
        <v>0</v>
      </c>
      <c r="EB118" s="82">
        <v>-182</v>
      </c>
      <c r="EC118" s="82">
        <v>-238</v>
      </c>
      <c r="ED118" s="82">
        <v>0</v>
      </c>
      <c r="EE118" s="82">
        <v>0</v>
      </c>
      <c r="EF118" s="82">
        <v>0</v>
      </c>
      <c r="EG118" s="82">
        <v>-12038</v>
      </c>
      <c r="EH118" s="82">
        <v>-4087</v>
      </c>
      <c r="EI118" s="82">
        <v>-14788</v>
      </c>
      <c r="EJ118" s="82">
        <v>2303</v>
      </c>
      <c r="EK118" s="82">
        <v>0</v>
      </c>
      <c r="EL118" s="82">
        <v>-3197</v>
      </c>
      <c r="EM118" s="82">
        <v>-3202</v>
      </c>
      <c r="EN118" s="82">
        <v>81</v>
      </c>
      <c r="EO118" s="82">
        <v>0</v>
      </c>
      <c r="EP118" s="82">
        <v>0</v>
      </c>
      <c r="EQ118" s="82">
        <v>-187</v>
      </c>
      <c r="ER118" s="82">
        <v>3133</v>
      </c>
      <c r="ES118" s="82">
        <v>-179</v>
      </c>
      <c r="ET118" s="82">
        <v>3108</v>
      </c>
      <c r="EU118" s="82">
        <v>-7642</v>
      </c>
      <c r="EV118" s="82">
        <v>0</v>
      </c>
      <c r="EW118" s="82">
        <v>23118</v>
      </c>
      <c r="EX118" s="82">
        <v>23118</v>
      </c>
      <c r="EY118" s="82">
        <v>-500</v>
      </c>
      <c r="EZ118" s="82">
        <v>-3331</v>
      </c>
      <c r="FA118" s="82">
        <v>-3831</v>
      </c>
      <c r="FB118" s="82">
        <v>89</v>
      </c>
      <c r="FC118" s="82">
        <v>0</v>
      </c>
      <c r="FD118" s="82">
        <v>-3820</v>
      </c>
      <c r="FE118" s="82">
        <v>0</v>
      </c>
      <c r="FF118" s="82">
        <v>-3820</v>
      </c>
      <c r="FG118" s="82">
        <v>0</v>
      </c>
      <c r="FH118" s="82">
        <v>-1703</v>
      </c>
      <c r="FI118" s="82">
        <v>13853</v>
      </c>
      <c r="FJ118" s="82">
        <v>-12</v>
      </c>
      <c r="FK118" s="82">
        <v>3002</v>
      </c>
      <c r="FL118" s="9"/>
      <c r="FM118" s="82">
        <v>2521</v>
      </c>
      <c r="FN118" s="82">
        <v>3218</v>
      </c>
      <c r="FO118" s="82">
        <v>-15697.375</v>
      </c>
      <c r="FP118" s="82">
        <v>-14254.875</v>
      </c>
      <c r="FQ118" s="82">
        <v>27745</v>
      </c>
      <c r="FR118" s="82">
        <v>19287</v>
      </c>
      <c r="FS118" s="82" t="s">
        <v>1182</v>
      </c>
      <c r="FT118" s="84">
        <v>41820</v>
      </c>
      <c r="FU118" s="82">
        <v>12</v>
      </c>
      <c r="FV118" s="82">
        <v>289687.41616000002</v>
      </c>
      <c r="FW118" s="82">
        <v>1.1153299999999999</v>
      </c>
      <c r="FX118" s="82">
        <v>1.12599</v>
      </c>
      <c r="FY118" s="82">
        <v>0.48609999999999998</v>
      </c>
      <c r="FZ118" s="82">
        <v>0.66291999999999995</v>
      </c>
      <c r="GA118" s="1">
        <f t="shared" si="16"/>
        <v>2014</v>
      </c>
      <c r="GB118" s="8">
        <f t="shared" si="17"/>
        <v>6</v>
      </c>
      <c r="GC118" s="79">
        <v>0.59345000000000003</v>
      </c>
    </row>
    <row r="119" spans="1:185">
      <c r="A119" s="9" t="str">
        <f t="shared" si="24"/>
        <v>Sun Hung Kai</v>
      </c>
      <c r="B119" s="9" t="str">
        <f t="shared" si="25"/>
        <v>SEHK:16</v>
      </c>
      <c r="C119" s="9" t="str">
        <f>CONCATENATE("FY",RIGHT(Assumptions!D$11,4)-3)</f>
        <v>FY2015</v>
      </c>
      <c r="D119" s="10">
        <f t="shared" si="15"/>
        <v>2014</v>
      </c>
      <c r="E119" s="82">
        <v>66783</v>
      </c>
      <c r="F119" s="82">
        <v>0</v>
      </c>
      <c r="G119" s="82">
        <v>66783</v>
      </c>
      <c r="H119" s="82">
        <v>38989</v>
      </c>
      <c r="I119" s="82">
        <v>27794</v>
      </c>
      <c r="J119" s="82">
        <v>5610</v>
      </c>
      <c r="K119" s="82">
        <v>0</v>
      </c>
      <c r="L119" s="82">
        <v>0</v>
      </c>
      <c r="M119" s="82">
        <v>0</v>
      </c>
      <c r="N119" s="82">
        <v>0</v>
      </c>
      <c r="O119" s="82">
        <v>0</v>
      </c>
      <c r="P119" s="82">
        <v>5610</v>
      </c>
      <c r="Q119" s="82">
        <v>22184</v>
      </c>
      <c r="R119" s="82">
        <v>-2445</v>
      </c>
      <c r="S119" s="82">
        <v>440</v>
      </c>
      <c r="T119" s="82">
        <v>-2005</v>
      </c>
      <c r="U119" s="82">
        <v>5550</v>
      </c>
      <c r="V119" s="82">
        <v>0</v>
      </c>
      <c r="W119" s="82">
        <v>0</v>
      </c>
      <c r="X119" s="82">
        <v>25729</v>
      </c>
      <c r="Y119" s="82">
        <v>0</v>
      </c>
      <c r="Z119" s="82">
        <v>302</v>
      </c>
      <c r="AA119" s="82">
        <v>117</v>
      </c>
      <c r="AB119" s="82">
        <v>10987</v>
      </c>
      <c r="AC119" s="82">
        <v>0</v>
      </c>
      <c r="AD119" s="82">
        <v>37135</v>
      </c>
      <c r="AE119" s="82">
        <v>4771</v>
      </c>
      <c r="AF119" s="82">
        <v>32364</v>
      </c>
      <c r="AG119" s="82">
        <v>0</v>
      </c>
      <c r="AH119" s="82">
        <v>0</v>
      </c>
      <c r="AI119" s="82">
        <v>32364</v>
      </c>
      <c r="AJ119" s="82">
        <v>-1282</v>
      </c>
      <c r="AK119" s="82">
        <v>31082</v>
      </c>
      <c r="AL119" s="82">
        <v>0</v>
      </c>
      <c r="AM119" s="9"/>
      <c r="AN119" s="82">
        <v>11.086029999999999</v>
      </c>
      <c r="AO119" s="82">
        <v>11.086029999999999</v>
      </c>
      <c r="AP119" s="82">
        <v>2803.7094000000002</v>
      </c>
      <c r="AQ119" s="82">
        <v>10.98</v>
      </c>
      <c r="AR119" s="82">
        <v>10.98</v>
      </c>
      <c r="AS119" s="82">
        <v>2829.8587900000002</v>
      </c>
      <c r="AT119" s="82">
        <v>3.35</v>
      </c>
      <c r="AU119" s="83">
        <v>0.30570748343092502</v>
      </c>
      <c r="AV119" s="9"/>
      <c r="AW119" s="82">
        <v>24156</v>
      </c>
      <c r="AX119" s="82">
        <v>22633</v>
      </c>
      <c r="AY119" s="82">
        <v>22184</v>
      </c>
      <c r="AZ119" s="83">
        <v>0.12847700000000001</v>
      </c>
      <c r="BA119" s="84">
        <v>42185</v>
      </c>
      <c r="BB119" s="9"/>
      <c r="BC119" s="82">
        <v>0</v>
      </c>
      <c r="BD119" s="82">
        <v>3269</v>
      </c>
      <c r="BE119" s="82">
        <v>2341</v>
      </c>
      <c r="BF119" s="82">
        <v>0</v>
      </c>
      <c r="BG119" s="82">
        <v>0</v>
      </c>
      <c r="BH119" s="82">
        <v>385.12194</v>
      </c>
      <c r="BI119" s="82">
        <v>1061.87806</v>
      </c>
      <c r="BJ119" s="9"/>
      <c r="BK119" s="9"/>
      <c r="BL119" s="82">
        <v>18985</v>
      </c>
      <c r="BM119" s="82">
        <v>13717</v>
      </c>
      <c r="BN119" s="82">
        <v>33754</v>
      </c>
      <c r="BO119" s="82">
        <v>8864</v>
      </c>
      <c r="BP119" s="82">
        <v>16396</v>
      </c>
      <c r="BQ119" s="82">
        <v>150044</v>
      </c>
      <c r="BR119" s="82">
        <v>0</v>
      </c>
      <c r="BS119" s="82">
        <v>3995</v>
      </c>
      <c r="BT119" s="82">
        <v>204189</v>
      </c>
      <c r="BU119" s="82">
        <v>36021</v>
      </c>
      <c r="BV119" s="82">
        <v>-10400</v>
      </c>
      <c r="BW119" s="82">
        <v>25621</v>
      </c>
      <c r="BX119" s="82">
        <v>60185</v>
      </c>
      <c r="BY119" s="82">
        <v>35</v>
      </c>
      <c r="BZ119" s="82">
        <v>4055</v>
      </c>
      <c r="CA119" s="82">
        <v>820</v>
      </c>
      <c r="CB119" s="82">
        <v>0</v>
      </c>
      <c r="CC119" s="82">
        <v>309205</v>
      </c>
      <c r="CD119" s="82">
        <v>604110</v>
      </c>
      <c r="CE119" s="9"/>
      <c r="CF119" s="82">
        <v>2385</v>
      </c>
      <c r="CG119" s="82">
        <v>0</v>
      </c>
      <c r="CH119" s="82">
        <v>119</v>
      </c>
      <c r="CI119" s="82">
        <v>11069</v>
      </c>
      <c r="CJ119" s="82">
        <v>0</v>
      </c>
      <c r="CK119" s="82">
        <v>7323</v>
      </c>
      <c r="CL119" s="82">
        <v>22929</v>
      </c>
      <c r="CM119" s="82">
        <v>57733</v>
      </c>
      <c r="CN119" s="82">
        <v>72316</v>
      </c>
      <c r="CO119" s="82">
        <v>0</v>
      </c>
      <c r="CP119" s="82">
        <v>0</v>
      </c>
      <c r="CQ119" s="82">
        <v>16824</v>
      </c>
      <c r="CR119" s="82">
        <v>419</v>
      </c>
      <c r="CS119" s="82">
        <v>147292</v>
      </c>
      <c r="CT119" s="82">
        <v>68451</v>
      </c>
      <c r="CU119" s="82">
        <v>0</v>
      </c>
      <c r="CV119" s="82">
        <v>373382</v>
      </c>
      <c r="CW119" s="82">
        <v>0</v>
      </c>
      <c r="CX119" s="82">
        <v>9193</v>
      </c>
      <c r="CY119" s="82">
        <v>451026</v>
      </c>
      <c r="CZ119" s="82">
        <v>5792</v>
      </c>
      <c r="DA119" s="82">
        <v>456818</v>
      </c>
      <c r="DB119" s="82">
        <v>604110</v>
      </c>
      <c r="DC119" s="9"/>
      <c r="DD119" s="82">
        <v>2876</v>
      </c>
      <c r="DE119" s="82">
        <v>2876</v>
      </c>
      <c r="DF119" s="82">
        <v>156.82406</v>
      </c>
      <c r="DG119" s="82">
        <v>83504</v>
      </c>
      <c r="DH119" s="82">
        <v>49750</v>
      </c>
      <c r="DI119" s="82">
        <v>0</v>
      </c>
      <c r="DJ119" s="82">
        <v>11576</v>
      </c>
      <c r="DK119" s="82">
        <v>5792</v>
      </c>
      <c r="DL119" s="82">
        <v>56975</v>
      </c>
      <c r="DM119" s="82">
        <v>124896</v>
      </c>
      <c r="DN119" s="82">
        <v>0</v>
      </c>
      <c r="DO119" s="82">
        <v>24854</v>
      </c>
      <c r="DP119" s="82">
        <v>0</v>
      </c>
      <c r="DQ119" s="82">
        <v>0</v>
      </c>
      <c r="DR119" s="82">
        <v>5380</v>
      </c>
      <c r="DS119" s="82">
        <v>6321</v>
      </c>
      <c r="DT119" s="82">
        <v>37000</v>
      </c>
      <c r="DU119" s="82">
        <v>0</v>
      </c>
      <c r="DV119" s="9"/>
      <c r="DW119" s="82">
        <v>31082</v>
      </c>
      <c r="DX119" s="82">
        <v>1523</v>
      </c>
      <c r="DY119" s="82">
        <v>449</v>
      </c>
      <c r="DZ119" s="82">
        <v>1972</v>
      </c>
      <c r="EA119" s="82">
        <v>0</v>
      </c>
      <c r="EB119" s="82">
        <v>-94</v>
      </c>
      <c r="EC119" s="82">
        <v>-65</v>
      </c>
      <c r="ED119" s="82">
        <v>5</v>
      </c>
      <c r="EE119" s="82">
        <v>0</v>
      </c>
      <c r="EF119" s="82">
        <v>0</v>
      </c>
      <c r="EG119" s="82">
        <v>-11465</v>
      </c>
      <c r="EH119" s="82">
        <v>1888</v>
      </c>
      <c r="EI119" s="82">
        <v>-19133</v>
      </c>
      <c r="EJ119" s="82">
        <v>745</v>
      </c>
      <c r="EK119" s="82">
        <v>0</v>
      </c>
      <c r="EL119" s="82">
        <v>13243</v>
      </c>
      <c r="EM119" s="82">
        <v>-1694</v>
      </c>
      <c r="EN119" s="82">
        <v>17</v>
      </c>
      <c r="EO119" s="82">
        <v>0</v>
      </c>
      <c r="EP119" s="82">
        <v>0</v>
      </c>
      <c r="EQ119" s="82">
        <v>-193</v>
      </c>
      <c r="ER119" s="82">
        <v>-12</v>
      </c>
      <c r="ES119" s="82">
        <v>-23</v>
      </c>
      <c r="ET119" s="82">
        <v>2511</v>
      </c>
      <c r="EU119" s="82">
        <v>-1025</v>
      </c>
      <c r="EV119" s="82">
        <v>0</v>
      </c>
      <c r="EW119" s="82">
        <v>8525</v>
      </c>
      <c r="EX119" s="82">
        <v>8525</v>
      </c>
      <c r="EY119" s="82">
        <v>0</v>
      </c>
      <c r="EZ119" s="82">
        <v>-8780</v>
      </c>
      <c r="FA119" s="82">
        <v>-8780</v>
      </c>
      <c r="FB119" s="82">
        <v>14893</v>
      </c>
      <c r="FC119" s="82">
        <v>0</v>
      </c>
      <c r="FD119" s="82">
        <v>-9502</v>
      </c>
      <c r="FE119" s="82">
        <v>0</v>
      </c>
      <c r="FF119" s="82">
        <v>-9502</v>
      </c>
      <c r="FG119" s="82">
        <v>0</v>
      </c>
      <c r="FH119" s="82">
        <v>-15482</v>
      </c>
      <c r="FI119" s="82">
        <v>-10346</v>
      </c>
      <c r="FJ119" s="82">
        <v>3</v>
      </c>
      <c r="FK119" s="82">
        <v>1875</v>
      </c>
      <c r="FL119" s="9"/>
      <c r="FM119" s="82">
        <v>2688</v>
      </c>
      <c r="FN119" s="82">
        <v>2896</v>
      </c>
      <c r="FO119" s="82">
        <v>24089.875</v>
      </c>
      <c r="FP119" s="82">
        <v>25618</v>
      </c>
      <c r="FQ119" s="82">
        <v>-11656</v>
      </c>
      <c r="FR119" s="82">
        <v>-255</v>
      </c>
      <c r="FS119" s="82" t="s">
        <v>1182</v>
      </c>
      <c r="FT119" s="84">
        <v>42185</v>
      </c>
      <c r="FU119" s="82">
        <v>12</v>
      </c>
      <c r="FV119" s="82">
        <v>361196.34839</v>
      </c>
      <c r="FW119" s="82">
        <v>1.2782899999999999</v>
      </c>
      <c r="FX119" s="82">
        <v>1.05063</v>
      </c>
      <c r="FY119" s="82">
        <v>0.44047999999999998</v>
      </c>
      <c r="FZ119" s="82">
        <v>0.27211999999999997</v>
      </c>
      <c r="GA119" s="1">
        <f t="shared" si="16"/>
        <v>2015</v>
      </c>
      <c r="GB119" s="8">
        <f t="shared" si="17"/>
        <v>6</v>
      </c>
      <c r="GC119" s="79">
        <v>0.44414999999999999</v>
      </c>
    </row>
    <row r="120" spans="1:185">
      <c r="A120" s="9" t="str">
        <f t="shared" si="24"/>
        <v>Sun Hung Kai</v>
      </c>
      <c r="B120" s="9" t="str">
        <f t="shared" si="25"/>
        <v>SEHK:16</v>
      </c>
      <c r="C120" s="9" t="str">
        <f>CONCATENATE("FY",RIGHT(Assumptions!D$11,4)-2)</f>
        <v>FY2016</v>
      </c>
      <c r="D120" s="10">
        <f t="shared" si="15"/>
        <v>2015</v>
      </c>
      <c r="E120" s="82">
        <v>91184</v>
      </c>
      <c r="F120" s="82">
        <v>0</v>
      </c>
      <c r="G120" s="82">
        <v>91184</v>
      </c>
      <c r="H120" s="82">
        <v>56445</v>
      </c>
      <c r="I120" s="82">
        <v>34739</v>
      </c>
      <c r="J120" s="82">
        <v>6646</v>
      </c>
      <c r="K120" s="82">
        <v>0</v>
      </c>
      <c r="L120" s="82">
        <v>0</v>
      </c>
      <c r="M120" s="82">
        <v>0</v>
      </c>
      <c r="N120" s="82">
        <v>0</v>
      </c>
      <c r="O120" s="82">
        <v>-214</v>
      </c>
      <c r="P120" s="82">
        <v>6432</v>
      </c>
      <c r="Q120" s="82">
        <v>28307</v>
      </c>
      <c r="R120" s="82">
        <v>-2289</v>
      </c>
      <c r="S120" s="82">
        <v>456</v>
      </c>
      <c r="T120" s="82">
        <v>-1833</v>
      </c>
      <c r="U120" s="82">
        <v>4216</v>
      </c>
      <c r="V120" s="82">
        <v>0</v>
      </c>
      <c r="W120" s="82">
        <v>0</v>
      </c>
      <c r="X120" s="82">
        <v>30690</v>
      </c>
      <c r="Y120" s="82">
        <v>0</v>
      </c>
      <c r="Z120" s="82">
        <v>-120</v>
      </c>
      <c r="AA120" s="82">
        <v>447</v>
      </c>
      <c r="AB120" s="82">
        <v>8769</v>
      </c>
      <c r="AC120" s="82">
        <v>0</v>
      </c>
      <c r="AD120" s="82">
        <v>39786</v>
      </c>
      <c r="AE120" s="82">
        <v>6390</v>
      </c>
      <c r="AF120" s="82">
        <v>33396</v>
      </c>
      <c r="AG120" s="82">
        <v>0</v>
      </c>
      <c r="AH120" s="82">
        <v>0</v>
      </c>
      <c r="AI120" s="82">
        <v>33396</v>
      </c>
      <c r="AJ120" s="82">
        <v>-730</v>
      </c>
      <c r="AK120" s="82">
        <v>32666</v>
      </c>
      <c r="AL120" s="82">
        <v>0</v>
      </c>
      <c r="AM120" s="9"/>
      <c r="AN120" s="82">
        <v>11.313610000000001</v>
      </c>
      <c r="AO120" s="82">
        <v>11.313610000000001</v>
      </c>
      <c r="AP120" s="82">
        <v>2887.3199</v>
      </c>
      <c r="AQ120" s="82">
        <v>11.3</v>
      </c>
      <c r="AR120" s="82">
        <v>11.3</v>
      </c>
      <c r="AS120" s="82">
        <v>2889.8216600000001</v>
      </c>
      <c r="AT120" s="82">
        <v>3.85</v>
      </c>
      <c r="AU120" s="83">
        <v>0.30557766485030302</v>
      </c>
      <c r="AV120" s="9"/>
      <c r="AW120" s="82">
        <v>30257</v>
      </c>
      <c r="AX120" s="82">
        <v>28755</v>
      </c>
      <c r="AY120" s="82">
        <v>28307</v>
      </c>
      <c r="AZ120" s="83">
        <v>0.160609</v>
      </c>
      <c r="BA120" s="84">
        <v>42551</v>
      </c>
      <c r="BB120" s="9"/>
      <c r="BC120" s="82">
        <v>0</v>
      </c>
      <c r="BD120" s="82">
        <v>4250</v>
      </c>
      <c r="BE120" s="82">
        <v>2396</v>
      </c>
      <c r="BF120" s="82">
        <v>0</v>
      </c>
      <c r="BG120" s="82">
        <v>0</v>
      </c>
      <c r="BH120" s="82">
        <v>388.21580999999998</v>
      </c>
      <c r="BI120" s="82">
        <v>1149.7841900000001</v>
      </c>
      <c r="BJ120" s="9"/>
      <c r="BK120" s="9"/>
      <c r="BL120" s="82">
        <v>18055</v>
      </c>
      <c r="BM120" s="82">
        <v>12531</v>
      </c>
      <c r="BN120" s="82">
        <v>31394</v>
      </c>
      <c r="BO120" s="82">
        <v>15118</v>
      </c>
      <c r="BP120" s="82">
        <v>24216</v>
      </c>
      <c r="BQ120" s="82">
        <v>145440</v>
      </c>
      <c r="BR120" s="82">
        <v>0</v>
      </c>
      <c r="BS120" s="82">
        <v>580</v>
      </c>
      <c r="BT120" s="82">
        <v>201630</v>
      </c>
      <c r="BU120" s="82">
        <v>36837</v>
      </c>
      <c r="BV120" s="82">
        <v>-11391</v>
      </c>
      <c r="BW120" s="82">
        <v>25446</v>
      </c>
      <c r="BX120" s="82">
        <v>64133</v>
      </c>
      <c r="BY120" s="82">
        <v>147</v>
      </c>
      <c r="BZ120" s="82">
        <v>3607</v>
      </c>
      <c r="CA120" s="82">
        <v>1035</v>
      </c>
      <c r="CB120" s="82">
        <v>0</v>
      </c>
      <c r="CC120" s="82">
        <v>318517</v>
      </c>
      <c r="CD120" s="82">
        <v>614515</v>
      </c>
      <c r="CE120" s="9"/>
      <c r="CF120" s="82">
        <v>2303</v>
      </c>
      <c r="CG120" s="82">
        <v>0</v>
      </c>
      <c r="CH120" s="82">
        <v>153</v>
      </c>
      <c r="CI120" s="82">
        <v>17558</v>
      </c>
      <c r="CJ120" s="82">
        <v>0</v>
      </c>
      <c r="CK120" s="82">
        <v>7116</v>
      </c>
      <c r="CL120" s="82">
        <v>24957</v>
      </c>
      <c r="CM120" s="82">
        <v>59071</v>
      </c>
      <c r="CN120" s="82">
        <v>63275</v>
      </c>
      <c r="CO120" s="82">
        <v>0</v>
      </c>
      <c r="CP120" s="82">
        <v>0</v>
      </c>
      <c r="CQ120" s="82">
        <v>17410</v>
      </c>
      <c r="CR120" s="82">
        <v>251</v>
      </c>
      <c r="CS120" s="82">
        <v>140007</v>
      </c>
      <c r="CT120" s="82">
        <v>70384</v>
      </c>
      <c r="CU120" s="82">
        <v>0</v>
      </c>
      <c r="CV120" s="82">
        <v>396031</v>
      </c>
      <c r="CW120" s="82">
        <v>0</v>
      </c>
      <c r="CX120" s="82">
        <v>2292</v>
      </c>
      <c r="CY120" s="82">
        <v>468707</v>
      </c>
      <c r="CZ120" s="82">
        <v>5801</v>
      </c>
      <c r="DA120" s="82">
        <v>474508</v>
      </c>
      <c r="DB120" s="82">
        <v>614515</v>
      </c>
      <c r="DC120" s="9"/>
      <c r="DD120" s="82">
        <v>2895</v>
      </c>
      <c r="DE120" s="82">
        <v>2895</v>
      </c>
      <c r="DF120" s="82">
        <v>161.90225000000001</v>
      </c>
      <c r="DG120" s="82">
        <v>80986</v>
      </c>
      <c r="DH120" s="82">
        <v>49592</v>
      </c>
      <c r="DI120" s="82">
        <v>0</v>
      </c>
      <c r="DJ120" s="82">
        <v>12304</v>
      </c>
      <c r="DK120" s="82">
        <v>5801</v>
      </c>
      <c r="DL120" s="82">
        <v>60807</v>
      </c>
      <c r="DM120" s="82">
        <v>116206</v>
      </c>
      <c r="DN120" s="82">
        <v>0</v>
      </c>
      <c r="DO120" s="82">
        <v>28638</v>
      </c>
      <c r="DP120" s="82">
        <v>0</v>
      </c>
      <c r="DQ120" s="82">
        <v>0</v>
      </c>
      <c r="DR120" s="82">
        <v>5520</v>
      </c>
      <c r="DS120" s="82">
        <v>6655</v>
      </c>
      <c r="DT120" s="82">
        <v>37000</v>
      </c>
      <c r="DU120" s="82">
        <v>0</v>
      </c>
      <c r="DV120" s="9"/>
      <c r="DW120" s="82">
        <v>32666</v>
      </c>
      <c r="DX120" s="82">
        <v>1502</v>
      </c>
      <c r="DY120" s="82">
        <v>448</v>
      </c>
      <c r="DZ120" s="82">
        <v>1950</v>
      </c>
      <c r="EA120" s="82">
        <v>0</v>
      </c>
      <c r="EB120" s="82">
        <v>-435</v>
      </c>
      <c r="EC120" s="82">
        <v>-52</v>
      </c>
      <c r="ED120" s="82">
        <v>4</v>
      </c>
      <c r="EE120" s="82">
        <v>0</v>
      </c>
      <c r="EF120" s="82">
        <v>0</v>
      </c>
      <c r="EG120" s="82">
        <v>-9040</v>
      </c>
      <c r="EH120" s="82">
        <v>-6313</v>
      </c>
      <c r="EI120" s="82">
        <v>-1177</v>
      </c>
      <c r="EJ120" s="82">
        <v>4442</v>
      </c>
      <c r="EK120" s="82">
        <v>0</v>
      </c>
      <c r="EL120" s="82">
        <v>15296</v>
      </c>
      <c r="EM120" s="82">
        <v>-2075</v>
      </c>
      <c r="EN120" s="82">
        <v>10</v>
      </c>
      <c r="EO120" s="82">
        <v>-117</v>
      </c>
      <c r="EP120" s="82">
        <v>-52</v>
      </c>
      <c r="EQ120" s="82">
        <v>-203</v>
      </c>
      <c r="ER120" s="82">
        <v>-1002</v>
      </c>
      <c r="ES120" s="82">
        <v>-578</v>
      </c>
      <c r="ET120" s="82">
        <v>2611</v>
      </c>
      <c r="EU120" s="82">
        <v>-5821</v>
      </c>
      <c r="EV120" s="82">
        <v>0</v>
      </c>
      <c r="EW120" s="82">
        <v>9024</v>
      </c>
      <c r="EX120" s="82">
        <v>9024</v>
      </c>
      <c r="EY120" s="82">
        <v>0</v>
      </c>
      <c r="EZ120" s="82">
        <v>-10171</v>
      </c>
      <c r="FA120" s="82">
        <v>-10171</v>
      </c>
      <c r="FB120" s="82">
        <v>1910</v>
      </c>
      <c r="FC120" s="82">
        <v>0</v>
      </c>
      <c r="FD120" s="82">
        <v>-9982</v>
      </c>
      <c r="FE120" s="82">
        <v>0</v>
      </c>
      <c r="FF120" s="82">
        <v>-9982</v>
      </c>
      <c r="FG120" s="82">
        <v>0</v>
      </c>
      <c r="FH120" s="82">
        <v>-822</v>
      </c>
      <c r="FI120" s="82">
        <v>-10041</v>
      </c>
      <c r="FJ120" s="82">
        <v>-398</v>
      </c>
      <c r="FK120" s="82">
        <v>-964</v>
      </c>
      <c r="FL120" s="9"/>
      <c r="FM120" s="82">
        <v>2574</v>
      </c>
      <c r="FN120" s="82">
        <v>5038</v>
      </c>
      <c r="FO120" s="82">
        <v>10953.25</v>
      </c>
      <c r="FP120" s="82">
        <v>12383.875</v>
      </c>
      <c r="FQ120" s="82">
        <v>4986</v>
      </c>
      <c r="FR120" s="82">
        <v>-1147</v>
      </c>
      <c r="FS120" s="82" t="s">
        <v>1182</v>
      </c>
      <c r="FT120" s="84">
        <v>42551</v>
      </c>
      <c r="FU120" s="82">
        <v>12</v>
      </c>
      <c r="FV120" s="82">
        <v>269384.40250000003</v>
      </c>
      <c r="FW120" s="82">
        <v>1.4089499999999999</v>
      </c>
      <c r="FX120" s="82">
        <v>1.1129199999999999</v>
      </c>
      <c r="FY120" s="82">
        <v>0.74999000000000005</v>
      </c>
      <c r="FZ120" s="82">
        <v>0.96599000000000002</v>
      </c>
      <c r="GA120" s="1">
        <f t="shared" si="16"/>
        <v>2016</v>
      </c>
      <c r="GB120" s="8">
        <f t="shared" si="17"/>
        <v>6</v>
      </c>
      <c r="GC120" s="79">
        <v>0.65659000000000001</v>
      </c>
    </row>
    <row r="121" spans="1:185">
      <c r="A121" s="9" t="str">
        <f t="shared" si="24"/>
        <v>Sun Hung Kai</v>
      </c>
      <c r="B121" s="9" t="str">
        <f t="shared" si="25"/>
        <v>SEHK:16</v>
      </c>
      <c r="C121" s="9" t="str">
        <f>CONCATENATE("FY",RIGHT(Assumptions!D$11,4)-1)</f>
        <v>FY2017</v>
      </c>
      <c r="D121" s="10">
        <f t="shared" si="15"/>
        <v>2016</v>
      </c>
      <c r="E121" s="82">
        <v>78207</v>
      </c>
      <c r="F121" s="82">
        <v>0</v>
      </c>
      <c r="G121" s="82">
        <v>78207</v>
      </c>
      <c r="H121" s="82">
        <v>42433</v>
      </c>
      <c r="I121" s="82">
        <v>35774</v>
      </c>
      <c r="J121" s="82">
        <v>7175</v>
      </c>
      <c r="K121" s="82">
        <v>0</v>
      </c>
      <c r="L121" s="82">
        <v>0</v>
      </c>
      <c r="M121" s="82">
        <v>0</v>
      </c>
      <c r="N121" s="82">
        <v>0</v>
      </c>
      <c r="O121" s="82">
        <v>-362</v>
      </c>
      <c r="P121" s="82">
        <v>6813</v>
      </c>
      <c r="Q121" s="82">
        <v>28961</v>
      </c>
      <c r="R121" s="82">
        <v>-1987</v>
      </c>
      <c r="S121" s="82">
        <v>503</v>
      </c>
      <c r="T121" s="82">
        <v>-1484</v>
      </c>
      <c r="U121" s="82">
        <v>7598</v>
      </c>
      <c r="V121" s="82">
        <v>0</v>
      </c>
      <c r="W121" s="82">
        <v>0</v>
      </c>
      <c r="X121" s="82">
        <v>35075</v>
      </c>
      <c r="Y121" s="82">
        <v>0</v>
      </c>
      <c r="Z121" s="82">
        <v>51</v>
      </c>
      <c r="AA121" s="82">
        <v>289</v>
      </c>
      <c r="AB121" s="82">
        <v>13810</v>
      </c>
      <c r="AC121" s="82">
        <v>0</v>
      </c>
      <c r="AD121" s="82">
        <v>49225</v>
      </c>
      <c r="AE121" s="82">
        <v>6750</v>
      </c>
      <c r="AF121" s="82">
        <v>42475</v>
      </c>
      <c r="AG121" s="82">
        <v>0</v>
      </c>
      <c r="AH121" s="82">
        <v>0</v>
      </c>
      <c r="AI121" s="82">
        <v>42475</v>
      </c>
      <c r="AJ121" s="82">
        <v>-675</v>
      </c>
      <c r="AK121" s="82">
        <v>41800</v>
      </c>
      <c r="AL121" s="82">
        <v>18</v>
      </c>
      <c r="AM121" s="9"/>
      <c r="AN121" s="82">
        <v>14.42998</v>
      </c>
      <c r="AO121" s="82">
        <v>14.42998</v>
      </c>
      <c r="AP121" s="82">
        <v>2895.4999800000001</v>
      </c>
      <c r="AQ121" s="82">
        <v>14.42998</v>
      </c>
      <c r="AR121" s="82">
        <v>14.42998</v>
      </c>
      <c r="AS121" s="82">
        <v>2895.66959</v>
      </c>
      <c r="AT121" s="82">
        <v>4.0999999999999996</v>
      </c>
      <c r="AU121" s="83">
        <v>0.27014354066985602</v>
      </c>
      <c r="AV121" s="9"/>
      <c r="AW121" s="82">
        <v>30900</v>
      </c>
      <c r="AX121" s="82">
        <v>29475</v>
      </c>
      <c r="AY121" s="82">
        <v>28961</v>
      </c>
      <c r="AZ121" s="83">
        <v>0.137125</v>
      </c>
      <c r="BA121" s="84">
        <v>42916</v>
      </c>
      <c r="BB121" s="9"/>
      <c r="BC121" s="82">
        <v>0</v>
      </c>
      <c r="BD121" s="82">
        <v>4708</v>
      </c>
      <c r="BE121" s="82">
        <v>2467</v>
      </c>
      <c r="BF121" s="82">
        <v>0</v>
      </c>
      <c r="BG121" s="82">
        <v>0</v>
      </c>
      <c r="BH121" s="82">
        <v>414.88704000000001</v>
      </c>
      <c r="BI121" s="82">
        <v>1200.1129599999999</v>
      </c>
      <c r="BJ121" s="9"/>
      <c r="BK121" s="9"/>
      <c r="BL121" s="82">
        <v>25230</v>
      </c>
      <c r="BM121" s="82">
        <v>6174</v>
      </c>
      <c r="BN121" s="82">
        <v>32223</v>
      </c>
      <c r="BO121" s="82">
        <v>9469</v>
      </c>
      <c r="BP121" s="82">
        <v>17422</v>
      </c>
      <c r="BQ121" s="82">
        <v>146853</v>
      </c>
      <c r="BR121" s="82">
        <v>0</v>
      </c>
      <c r="BS121" s="82">
        <v>240</v>
      </c>
      <c r="BT121" s="82">
        <v>196738</v>
      </c>
      <c r="BU121" s="82">
        <v>39577</v>
      </c>
      <c r="BV121" s="82">
        <v>-12600</v>
      </c>
      <c r="BW121" s="82">
        <v>26977</v>
      </c>
      <c r="BX121" s="82">
        <v>67216</v>
      </c>
      <c r="BY121" s="82">
        <v>144</v>
      </c>
      <c r="BZ121" s="82">
        <v>5380</v>
      </c>
      <c r="CA121" s="82">
        <v>4981</v>
      </c>
      <c r="CB121" s="82">
        <v>0</v>
      </c>
      <c r="CC121" s="82">
        <v>337980</v>
      </c>
      <c r="CD121" s="82">
        <v>639416</v>
      </c>
      <c r="CE121" s="9"/>
      <c r="CF121" s="82">
        <v>2320</v>
      </c>
      <c r="CG121" s="82">
        <v>0</v>
      </c>
      <c r="CH121" s="82">
        <v>156</v>
      </c>
      <c r="CI121" s="82">
        <v>5399</v>
      </c>
      <c r="CJ121" s="82">
        <v>0</v>
      </c>
      <c r="CK121" s="82">
        <v>8216</v>
      </c>
      <c r="CL121" s="82">
        <v>24422</v>
      </c>
      <c r="CM121" s="82">
        <v>50972</v>
      </c>
      <c r="CN121" s="82">
        <v>61936</v>
      </c>
      <c r="CO121" s="82">
        <v>0</v>
      </c>
      <c r="CP121" s="82">
        <v>0</v>
      </c>
      <c r="CQ121" s="82">
        <v>18930</v>
      </c>
      <c r="CR121" s="82">
        <v>215</v>
      </c>
      <c r="CS121" s="82">
        <v>132053</v>
      </c>
      <c r="CT121" s="82">
        <v>70516</v>
      </c>
      <c r="CU121" s="82">
        <v>0</v>
      </c>
      <c r="CV121" s="82">
        <v>426555</v>
      </c>
      <c r="CW121" s="82">
        <v>0</v>
      </c>
      <c r="CX121" s="82">
        <v>5054</v>
      </c>
      <c r="CY121" s="82">
        <v>502125</v>
      </c>
      <c r="CZ121" s="82">
        <v>5238</v>
      </c>
      <c r="DA121" s="82">
        <v>507363</v>
      </c>
      <c r="DB121" s="82">
        <v>639416</v>
      </c>
      <c r="DC121" s="9"/>
      <c r="DD121" s="82">
        <v>2896</v>
      </c>
      <c r="DE121" s="82">
        <v>2896</v>
      </c>
      <c r="DF121" s="82">
        <v>173.38570000000001</v>
      </c>
      <c r="DG121" s="82">
        <v>67491</v>
      </c>
      <c r="DH121" s="82">
        <v>35268</v>
      </c>
      <c r="DI121" s="82">
        <v>0</v>
      </c>
      <c r="DJ121" s="82">
        <v>12920</v>
      </c>
      <c r="DK121" s="82">
        <v>5238</v>
      </c>
      <c r="DL121" s="82">
        <v>63841</v>
      </c>
      <c r="DM121" s="82">
        <v>111506</v>
      </c>
      <c r="DN121" s="82">
        <v>0</v>
      </c>
      <c r="DO121" s="82">
        <v>34903</v>
      </c>
      <c r="DP121" s="82">
        <v>0</v>
      </c>
      <c r="DQ121" s="82">
        <v>0</v>
      </c>
      <c r="DR121" s="82">
        <v>5858</v>
      </c>
      <c r="DS121" s="82">
        <v>8438</v>
      </c>
      <c r="DT121" s="82">
        <v>37000</v>
      </c>
      <c r="DU121" s="82">
        <v>0</v>
      </c>
      <c r="DV121" s="9"/>
      <c r="DW121" s="82">
        <v>29275</v>
      </c>
      <c r="DX121" s="82">
        <v>1425</v>
      </c>
      <c r="DY121" s="82">
        <v>514</v>
      </c>
      <c r="DZ121" s="82">
        <v>1939</v>
      </c>
      <c r="EA121" s="82">
        <v>0</v>
      </c>
      <c r="EB121" s="82">
        <v>-284</v>
      </c>
      <c r="EC121" s="82">
        <v>-82</v>
      </c>
      <c r="ED121" s="82">
        <v>0</v>
      </c>
      <c r="EE121" s="82">
        <v>0</v>
      </c>
      <c r="EF121" s="82">
        <v>0</v>
      </c>
      <c r="EG121" s="82">
        <v>-2875</v>
      </c>
      <c r="EH121" s="82">
        <v>6770</v>
      </c>
      <c r="EI121" s="82">
        <v>-2323</v>
      </c>
      <c r="EJ121" s="82">
        <v>35</v>
      </c>
      <c r="EK121" s="82">
        <v>0</v>
      </c>
      <c r="EL121" s="82">
        <v>35857</v>
      </c>
      <c r="EM121" s="82">
        <v>-2725</v>
      </c>
      <c r="EN121" s="82">
        <v>9</v>
      </c>
      <c r="EO121" s="82">
        <v>0</v>
      </c>
      <c r="EP121" s="82">
        <v>0</v>
      </c>
      <c r="EQ121" s="82">
        <v>-2501</v>
      </c>
      <c r="ER121" s="82">
        <v>2248</v>
      </c>
      <c r="ES121" s="82">
        <v>-3813</v>
      </c>
      <c r="ET121" s="82">
        <v>0</v>
      </c>
      <c r="EU121" s="82">
        <v>-12673</v>
      </c>
      <c r="EV121" s="82">
        <v>0</v>
      </c>
      <c r="EW121" s="82">
        <v>7952</v>
      </c>
      <c r="EX121" s="82">
        <v>7952</v>
      </c>
      <c r="EY121" s="82">
        <v>0</v>
      </c>
      <c r="EZ121" s="82">
        <v>-21201</v>
      </c>
      <c r="FA121" s="82">
        <v>-21201</v>
      </c>
      <c r="FB121" s="82">
        <v>4004</v>
      </c>
      <c r="FC121" s="82">
        <v>0</v>
      </c>
      <c r="FD121" s="82">
        <v>-11292</v>
      </c>
      <c r="FE121" s="82">
        <v>0</v>
      </c>
      <c r="FF121" s="82">
        <v>-11292</v>
      </c>
      <c r="FG121" s="82">
        <v>0</v>
      </c>
      <c r="FH121" s="82">
        <v>4606</v>
      </c>
      <c r="FI121" s="82">
        <v>-15931</v>
      </c>
      <c r="FJ121" s="82">
        <v>-81</v>
      </c>
      <c r="FK121" s="82">
        <v>7172</v>
      </c>
      <c r="FL121" s="9"/>
      <c r="FM121" s="82">
        <v>2366</v>
      </c>
      <c r="FN121" s="82">
        <v>3817</v>
      </c>
      <c r="FO121" s="82">
        <v>23357.75</v>
      </c>
      <c r="FP121" s="82">
        <v>24599.625</v>
      </c>
      <c r="FQ121" s="82">
        <v>-9778</v>
      </c>
      <c r="FR121" s="82">
        <v>-13249</v>
      </c>
      <c r="FS121" s="82" t="s">
        <v>1182</v>
      </c>
      <c r="FT121" s="84">
        <v>42916</v>
      </c>
      <c r="FU121" s="82">
        <v>12</v>
      </c>
      <c r="FV121" s="82">
        <v>332191.99213000003</v>
      </c>
      <c r="FW121" s="82">
        <v>1.2552700000000001</v>
      </c>
      <c r="FX121" s="82">
        <v>1.06063</v>
      </c>
      <c r="FY121" s="82">
        <v>0.99812000000000001</v>
      </c>
      <c r="FZ121" s="82">
        <v>0.89788999999999997</v>
      </c>
      <c r="GA121" s="1">
        <f t="shared" si="16"/>
        <v>2017</v>
      </c>
      <c r="GB121" s="8">
        <f t="shared" si="17"/>
        <v>6</v>
      </c>
      <c r="GC121" s="79">
        <v>0.70421</v>
      </c>
    </row>
    <row r="122" spans="1:185">
      <c r="A122" s="9" t="str">
        <f t="shared" si="24"/>
        <v>Sun Hung Kai</v>
      </c>
      <c r="B122" s="9" t="str">
        <f t="shared" si="25"/>
        <v>SEHK:16</v>
      </c>
      <c r="C122" s="9" t="str">
        <f>CONCATENATE("FY",RIGHT(Assumptions!D$11,4))</f>
        <v>FY2018</v>
      </c>
      <c r="D122" s="10">
        <f t="shared" si="15"/>
        <v>2017</v>
      </c>
      <c r="E122" s="82">
        <v>85644</v>
      </c>
      <c r="F122" s="82">
        <v>0</v>
      </c>
      <c r="G122" s="82">
        <v>85644</v>
      </c>
      <c r="H122" s="82">
        <v>43752</v>
      </c>
      <c r="I122" s="82">
        <v>41892</v>
      </c>
      <c r="J122" s="82">
        <v>7595</v>
      </c>
      <c r="K122" s="82">
        <v>0</v>
      </c>
      <c r="L122" s="82">
        <v>0</v>
      </c>
      <c r="M122" s="82">
        <v>0</v>
      </c>
      <c r="N122" s="82">
        <v>0</v>
      </c>
      <c r="O122" s="82">
        <v>-432</v>
      </c>
      <c r="P122" s="82">
        <v>7163</v>
      </c>
      <c r="Q122" s="82">
        <v>34729</v>
      </c>
      <c r="R122" s="82">
        <v>-1985</v>
      </c>
      <c r="S122" s="82">
        <v>623</v>
      </c>
      <c r="T122" s="82">
        <v>-1362</v>
      </c>
      <c r="U122" s="82">
        <v>9748</v>
      </c>
      <c r="V122" s="82">
        <v>0</v>
      </c>
      <c r="W122" s="82">
        <v>0</v>
      </c>
      <c r="X122" s="82">
        <v>43115</v>
      </c>
      <c r="Y122" s="82">
        <v>0</v>
      </c>
      <c r="Z122" s="82">
        <v>102</v>
      </c>
      <c r="AA122" s="82">
        <v>367</v>
      </c>
      <c r="AB122" s="82">
        <v>15772</v>
      </c>
      <c r="AC122" s="82">
        <v>0</v>
      </c>
      <c r="AD122" s="82">
        <v>59356</v>
      </c>
      <c r="AE122" s="82">
        <v>8402</v>
      </c>
      <c r="AF122" s="82">
        <v>50954</v>
      </c>
      <c r="AG122" s="82">
        <v>0</v>
      </c>
      <c r="AH122" s="82">
        <v>0</v>
      </c>
      <c r="AI122" s="82">
        <v>50954</v>
      </c>
      <c r="AJ122" s="82">
        <v>-829</v>
      </c>
      <c r="AK122" s="82">
        <v>50125</v>
      </c>
      <c r="AL122" s="82">
        <v>174</v>
      </c>
      <c r="AM122" s="9"/>
      <c r="AN122" s="82">
        <v>17.2438</v>
      </c>
      <c r="AO122" s="82">
        <v>17.2438</v>
      </c>
      <c r="AP122" s="82">
        <v>2896.75083</v>
      </c>
      <c r="AQ122" s="82">
        <v>17.239999999999998</v>
      </c>
      <c r="AR122" s="82">
        <v>17.239999999999998</v>
      </c>
      <c r="AS122" s="82">
        <v>2896.9195399999999</v>
      </c>
      <c r="AT122" s="82">
        <v>4.6500000000000004</v>
      </c>
      <c r="AU122" s="83">
        <v>0.24620448877805501</v>
      </c>
      <c r="AV122" s="9"/>
      <c r="AW122" s="82">
        <v>36736</v>
      </c>
      <c r="AX122" s="82">
        <v>35273</v>
      </c>
      <c r="AY122" s="82">
        <v>34729</v>
      </c>
      <c r="AZ122" s="83">
        <v>0.14155200000000001</v>
      </c>
      <c r="BA122" s="84">
        <v>43281</v>
      </c>
      <c r="BB122" s="9"/>
      <c r="BC122" s="82">
        <v>0</v>
      </c>
      <c r="BD122" s="82">
        <v>4937</v>
      </c>
      <c r="BE122" s="82">
        <v>2658</v>
      </c>
      <c r="BF122" s="82">
        <v>0</v>
      </c>
      <c r="BG122" s="82">
        <v>0</v>
      </c>
      <c r="BH122" s="82">
        <v>398.45542</v>
      </c>
      <c r="BI122" s="82">
        <v>1248.54458</v>
      </c>
      <c r="BJ122" s="9"/>
      <c r="BK122" s="9"/>
      <c r="BL122" s="82">
        <v>23220</v>
      </c>
      <c r="BM122" s="82">
        <v>3087</v>
      </c>
      <c r="BN122" s="82">
        <v>27041</v>
      </c>
      <c r="BO122" s="82">
        <v>11290</v>
      </c>
      <c r="BP122" s="82">
        <v>20014</v>
      </c>
      <c r="BQ122" s="82">
        <v>177807</v>
      </c>
      <c r="BR122" s="82">
        <v>0</v>
      </c>
      <c r="BS122" s="82">
        <v>420</v>
      </c>
      <c r="BT122" s="82">
        <v>225282</v>
      </c>
      <c r="BU122" s="82">
        <v>48344</v>
      </c>
      <c r="BV122" s="82">
        <v>-13757</v>
      </c>
      <c r="BW122" s="82">
        <v>34587</v>
      </c>
      <c r="BX122" s="82">
        <v>75151</v>
      </c>
      <c r="BY122" s="82">
        <v>140</v>
      </c>
      <c r="BZ122" s="82">
        <v>4836</v>
      </c>
      <c r="CA122" s="82">
        <v>6013</v>
      </c>
      <c r="CB122" s="82">
        <v>0</v>
      </c>
      <c r="CC122" s="82">
        <v>369477</v>
      </c>
      <c r="CD122" s="82">
        <v>715486</v>
      </c>
      <c r="CE122" s="9"/>
      <c r="CF122" s="82">
        <v>2837</v>
      </c>
      <c r="CG122" s="82">
        <v>0</v>
      </c>
      <c r="CH122" s="82">
        <v>185</v>
      </c>
      <c r="CI122" s="82">
        <v>12654</v>
      </c>
      <c r="CJ122" s="82">
        <v>0</v>
      </c>
      <c r="CK122" s="82">
        <v>10551</v>
      </c>
      <c r="CL122" s="82">
        <v>27973</v>
      </c>
      <c r="CM122" s="82">
        <v>66435</v>
      </c>
      <c r="CN122" s="82">
        <v>78788</v>
      </c>
      <c r="CO122" s="82">
        <v>0</v>
      </c>
      <c r="CP122" s="82">
        <v>0</v>
      </c>
      <c r="CQ122" s="82">
        <v>21660</v>
      </c>
      <c r="CR122" s="82">
        <v>171</v>
      </c>
      <c r="CS122" s="82">
        <v>167054</v>
      </c>
      <c r="CT122" s="82">
        <v>70612</v>
      </c>
      <c r="CU122" s="82">
        <v>0</v>
      </c>
      <c r="CV122" s="82">
        <v>464565</v>
      </c>
      <c r="CW122" s="82">
        <v>0</v>
      </c>
      <c r="CX122" s="82">
        <v>7808</v>
      </c>
      <c r="CY122" s="82">
        <v>542985</v>
      </c>
      <c r="CZ122" s="82">
        <v>5447</v>
      </c>
      <c r="DA122" s="82">
        <v>548432</v>
      </c>
      <c r="DB122" s="82">
        <v>715486</v>
      </c>
      <c r="DC122" s="9"/>
      <c r="DD122" s="82">
        <v>2897</v>
      </c>
      <c r="DE122" s="82">
        <v>2897</v>
      </c>
      <c r="DF122" s="82">
        <v>187.43010000000001</v>
      </c>
      <c r="DG122" s="82">
        <v>91627</v>
      </c>
      <c r="DH122" s="82">
        <v>64586</v>
      </c>
      <c r="DI122" s="82">
        <v>0</v>
      </c>
      <c r="DJ122" s="82">
        <v>13176</v>
      </c>
      <c r="DK122" s="82">
        <v>5447</v>
      </c>
      <c r="DL122" s="82">
        <v>71767</v>
      </c>
      <c r="DM122" s="82">
        <v>133017</v>
      </c>
      <c r="DN122" s="82">
        <v>0</v>
      </c>
      <c r="DO122" s="82">
        <v>44350</v>
      </c>
      <c r="DP122" s="82">
        <v>0</v>
      </c>
      <c r="DQ122" s="82">
        <v>0</v>
      </c>
      <c r="DR122" s="82">
        <v>6068</v>
      </c>
      <c r="DS122" s="82">
        <v>13868</v>
      </c>
      <c r="DT122" s="82">
        <v>37500</v>
      </c>
      <c r="DU122" s="82">
        <v>0</v>
      </c>
      <c r="DV122" s="9"/>
      <c r="DW122" s="82">
        <v>35166</v>
      </c>
      <c r="DX122" s="82">
        <v>1463</v>
      </c>
      <c r="DY122" s="82">
        <v>544</v>
      </c>
      <c r="DZ122" s="82">
        <v>2007</v>
      </c>
      <c r="EA122" s="82">
        <v>0</v>
      </c>
      <c r="EB122" s="82">
        <v>-351</v>
      </c>
      <c r="EC122" s="82">
        <v>-4</v>
      </c>
      <c r="ED122" s="82">
        <v>0</v>
      </c>
      <c r="EE122" s="82">
        <v>0</v>
      </c>
      <c r="EF122" s="82">
        <v>0</v>
      </c>
      <c r="EG122" s="82">
        <v>-3053</v>
      </c>
      <c r="EH122" s="82">
        <v>-2335</v>
      </c>
      <c r="EI122" s="82">
        <v>-29696</v>
      </c>
      <c r="EJ122" s="82">
        <v>3838</v>
      </c>
      <c r="EK122" s="82">
        <v>0</v>
      </c>
      <c r="EL122" s="82">
        <v>7366</v>
      </c>
      <c r="EM122" s="82">
        <v>-8825</v>
      </c>
      <c r="EN122" s="82">
        <v>9</v>
      </c>
      <c r="EO122" s="82">
        <v>0</v>
      </c>
      <c r="EP122" s="82">
        <v>0</v>
      </c>
      <c r="EQ122" s="82">
        <v>-62</v>
      </c>
      <c r="ER122" s="82">
        <v>325</v>
      </c>
      <c r="ES122" s="82">
        <v>-1578</v>
      </c>
      <c r="ET122" s="82">
        <v>0</v>
      </c>
      <c r="EU122" s="82">
        <v>-23753</v>
      </c>
      <c r="EV122" s="82">
        <v>0</v>
      </c>
      <c r="EW122" s="82">
        <v>37395</v>
      </c>
      <c r="EX122" s="82">
        <v>37395</v>
      </c>
      <c r="EY122" s="82">
        <v>0</v>
      </c>
      <c r="EZ122" s="82">
        <v>-13578</v>
      </c>
      <c r="FA122" s="82">
        <v>-13578</v>
      </c>
      <c r="FB122" s="82">
        <v>85</v>
      </c>
      <c r="FC122" s="82">
        <v>-20</v>
      </c>
      <c r="FD122" s="82">
        <v>-12341</v>
      </c>
      <c r="FE122" s="82">
        <v>0</v>
      </c>
      <c r="FF122" s="82">
        <v>-12341</v>
      </c>
      <c r="FG122" s="82">
        <v>0</v>
      </c>
      <c r="FH122" s="82">
        <v>2530</v>
      </c>
      <c r="FI122" s="82">
        <v>14071</v>
      </c>
      <c r="FJ122" s="82">
        <v>277</v>
      </c>
      <c r="FK122" s="82">
        <v>-2039</v>
      </c>
      <c r="FL122" s="9"/>
      <c r="FM122" s="82">
        <v>2320</v>
      </c>
      <c r="FN122" s="82">
        <v>3798</v>
      </c>
      <c r="FO122" s="82">
        <v>-11959</v>
      </c>
      <c r="FP122" s="82">
        <v>-10718.375</v>
      </c>
      <c r="FQ122" s="82">
        <v>25547</v>
      </c>
      <c r="FR122" s="82">
        <v>23817</v>
      </c>
      <c r="FS122" s="82" t="s">
        <v>1182</v>
      </c>
      <c r="FT122" s="84">
        <v>43281</v>
      </c>
      <c r="FU122" s="82">
        <v>12</v>
      </c>
      <c r="FV122" s="82">
        <v>343005.54284000001</v>
      </c>
      <c r="FW122" s="82">
        <v>1.415</v>
      </c>
      <c r="FX122" s="82">
        <v>0.94079000000000002</v>
      </c>
      <c r="FY122" s="82">
        <v>0.95121</v>
      </c>
      <c r="FZ122" s="82">
        <v>0.98229999999999995</v>
      </c>
      <c r="GA122" s="1">
        <f t="shared" si="16"/>
        <v>2018</v>
      </c>
      <c r="GB122" s="8">
        <f t="shared" si="17"/>
        <v>6</v>
      </c>
      <c r="GC122" s="79">
        <v>-2.784E-2</v>
      </c>
    </row>
    <row r="123" spans="1:185">
      <c r="A123" s="10" t="str">
        <f>Assumptions!C12</f>
        <v>The Wharf</v>
      </c>
      <c r="B123" s="10" t="str">
        <f>Assumptions!B12</f>
        <v>SEHK:4</v>
      </c>
      <c r="C123" s="9" t="str">
        <f>CONCATENATE("FY",RIGHT(Assumptions!D$12,4)-11)</f>
        <v>FY2007</v>
      </c>
      <c r="D123" s="10">
        <f t="shared" si="15"/>
        <v>2007</v>
      </c>
      <c r="E123" s="82">
        <v>16208</v>
      </c>
      <c r="F123" s="82">
        <v>1684</v>
      </c>
      <c r="G123" s="82">
        <v>17892</v>
      </c>
      <c r="H123" s="82">
        <v>5610</v>
      </c>
      <c r="I123" s="82">
        <v>12282</v>
      </c>
      <c r="J123" s="82">
        <v>1540</v>
      </c>
      <c r="K123" s="82">
        <v>0</v>
      </c>
      <c r="L123" s="82">
        <v>0</v>
      </c>
      <c r="M123" s="82">
        <v>1226</v>
      </c>
      <c r="N123" s="82">
        <v>0</v>
      </c>
      <c r="O123" s="82">
        <v>0</v>
      </c>
      <c r="P123" s="82">
        <v>2766</v>
      </c>
      <c r="Q123" s="82">
        <v>9516</v>
      </c>
      <c r="R123" s="82">
        <v>-1001</v>
      </c>
      <c r="S123" s="82">
        <v>0</v>
      </c>
      <c r="T123" s="82">
        <v>-1001</v>
      </c>
      <c r="U123" s="82">
        <v>349</v>
      </c>
      <c r="V123" s="82">
        <v>-612</v>
      </c>
      <c r="W123" s="82">
        <v>471</v>
      </c>
      <c r="X123" s="82">
        <v>8723</v>
      </c>
      <c r="Y123" s="82">
        <v>0</v>
      </c>
      <c r="Z123" s="82">
        <v>-50</v>
      </c>
      <c r="AA123" s="82">
        <v>0</v>
      </c>
      <c r="AB123" s="82">
        <v>9536</v>
      </c>
      <c r="AC123" s="82">
        <v>0</v>
      </c>
      <c r="AD123" s="82">
        <v>18209</v>
      </c>
      <c r="AE123" s="82">
        <v>4247</v>
      </c>
      <c r="AF123" s="82">
        <v>13962</v>
      </c>
      <c r="AG123" s="82">
        <v>0</v>
      </c>
      <c r="AH123" s="82">
        <v>0</v>
      </c>
      <c r="AI123" s="82">
        <v>13962</v>
      </c>
      <c r="AJ123" s="82">
        <v>-819</v>
      </c>
      <c r="AK123" s="82">
        <v>13143</v>
      </c>
      <c r="AL123" s="82">
        <v>0</v>
      </c>
      <c r="AM123" s="9"/>
      <c r="AN123" s="82">
        <v>5.16831</v>
      </c>
      <c r="AO123" s="82">
        <v>5.16831</v>
      </c>
      <c r="AP123" s="82">
        <v>2543</v>
      </c>
      <c r="AQ123" s="82">
        <v>5.16831</v>
      </c>
      <c r="AR123" s="82">
        <v>5.16831</v>
      </c>
      <c r="AS123" s="82">
        <v>2543</v>
      </c>
      <c r="AT123" s="82">
        <v>0.8</v>
      </c>
      <c r="AU123" s="83">
        <v>0.148976641558244</v>
      </c>
      <c r="AV123" s="9"/>
      <c r="AW123" s="82">
        <v>10658</v>
      </c>
      <c r="AX123" s="82">
        <v>9520</v>
      </c>
      <c r="AY123" s="82">
        <v>9516</v>
      </c>
      <c r="AZ123" s="83">
        <v>0.233236</v>
      </c>
      <c r="BA123" s="84">
        <v>39447</v>
      </c>
      <c r="BB123" s="9"/>
      <c r="BC123" s="82">
        <v>0</v>
      </c>
      <c r="BD123" s="82">
        <v>721</v>
      </c>
      <c r="BE123" s="82">
        <v>772</v>
      </c>
      <c r="BF123" s="82">
        <v>0</v>
      </c>
      <c r="BG123" s="82">
        <v>47</v>
      </c>
      <c r="BH123" s="82">
        <v>53.69558</v>
      </c>
      <c r="BI123" s="82">
        <v>94.304419999999993</v>
      </c>
      <c r="BJ123" s="9"/>
      <c r="BK123" s="9"/>
      <c r="BL123" s="82">
        <v>7031</v>
      </c>
      <c r="BM123" s="82">
        <v>0</v>
      </c>
      <c r="BN123" s="82">
        <v>7031</v>
      </c>
      <c r="BO123" s="82">
        <v>821</v>
      </c>
      <c r="BP123" s="82">
        <v>1396</v>
      </c>
      <c r="BQ123" s="82">
        <v>9332</v>
      </c>
      <c r="BR123" s="82">
        <v>0</v>
      </c>
      <c r="BS123" s="82">
        <v>740</v>
      </c>
      <c r="BT123" s="82">
        <v>18499</v>
      </c>
      <c r="BU123" s="82">
        <v>126861</v>
      </c>
      <c r="BV123" s="82">
        <v>-12248</v>
      </c>
      <c r="BW123" s="82">
        <v>114613</v>
      </c>
      <c r="BX123" s="82">
        <v>11595</v>
      </c>
      <c r="BY123" s="82">
        <v>297</v>
      </c>
      <c r="BZ123" s="82">
        <v>189</v>
      </c>
      <c r="CA123" s="82">
        <v>0</v>
      </c>
      <c r="CB123" s="82">
        <v>360</v>
      </c>
      <c r="CC123" s="82">
        <v>618</v>
      </c>
      <c r="CD123" s="82">
        <v>146171</v>
      </c>
      <c r="CE123" s="9"/>
      <c r="CF123" s="82">
        <v>335</v>
      </c>
      <c r="CG123" s="82">
        <v>0</v>
      </c>
      <c r="CH123" s="82">
        <v>0</v>
      </c>
      <c r="CI123" s="82">
        <v>6720</v>
      </c>
      <c r="CJ123" s="82">
        <v>0</v>
      </c>
      <c r="CK123" s="82">
        <v>1420</v>
      </c>
      <c r="CL123" s="82">
        <v>3974</v>
      </c>
      <c r="CM123" s="82">
        <v>13925</v>
      </c>
      <c r="CN123" s="82">
        <v>24781</v>
      </c>
      <c r="CO123" s="82">
        <v>0</v>
      </c>
      <c r="CP123" s="82">
        <v>0</v>
      </c>
      <c r="CQ123" s="82">
        <v>15325</v>
      </c>
      <c r="CR123" s="82">
        <v>96</v>
      </c>
      <c r="CS123" s="82">
        <v>54169</v>
      </c>
      <c r="CT123" s="82">
        <v>2448</v>
      </c>
      <c r="CU123" s="82">
        <v>7751</v>
      </c>
      <c r="CV123" s="82">
        <v>74604</v>
      </c>
      <c r="CW123" s="82">
        <v>0</v>
      </c>
      <c r="CX123" s="82">
        <v>1561</v>
      </c>
      <c r="CY123" s="82">
        <v>86364</v>
      </c>
      <c r="CZ123" s="82">
        <v>5638</v>
      </c>
      <c r="DA123" s="82">
        <v>92002</v>
      </c>
      <c r="DB123" s="82">
        <v>146171</v>
      </c>
      <c r="DC123" s="9"/>
      <c r="DD123" s="82">
        <v>2448</v>
      </c>
      <c r="DE123" s="82">
        <v>2448</v>
      </c>
      <c r="DF123" s="82">
        <v>35.279409999999999</v>
      </c>
      <c r="DG123" s="82">
        <v>31501</v>
      </c>
      <c r="DH123" s="82">
        <v>24470</v>
      </c>
      <c r="DI123" s="82">
        <v>-239</v>
      </c>
      <c r="DJ123" s="82">
        <v>1184</v>
      </c>
      <c r="DK123" s="82">
        <v>5638</v>
      </c>
      <c r="DL123" s="82">
        <v>8737</v>
      </c>
      <c r="DM123" s="82">
        <v>0</v>
      </c>
      <c r="DN123" s="82">
        <v>8865</v>
      </c>
      <c r="DO123" s="82">
        <v>370</v>
      </c>
      <c r="DP123" s="82">
        <v>4155</v>
      </c>
      <c r="DQ123" s="82">
        <v>0</v>
      </c>
      <c r="DR123" s="82">
        <v>9687</v>
      </c>
      <c r="DS123" s="82">
        <v>5160</v>
      </c>
      <c r="DT123" s="82">
        <v>12600</v>
      </c>
      <c r="DU123" s="82">
        <v>0</v>
      </c>
      <c r="DV123" s="9"/>
      <c r="DW123" s="82">
        <v>13143</v>
      </c>
      <c r="DX123" s="82">
        <v>1138</v>
      </c>
      <c r="DY123" s="82">
        <v>4</v>
      </c>
      <c r="DZ123" s="82">
        <v>1142</v>
      </c>
      <c r="EA123" s="82">
        <v>0</v>
      </c>
      <c r="EB123" s="82">
        <v>-32</v>
      </c>
      <c r="EC123" s="82">
        <v>0</v>
      </c>
      <c r="ED123" s="82">
        <v>0</v>
      </c>
      <c r="EE123" s="82">
        <v>0</v>
      </c>
      <c r="EF123" s="82">
        <v>0</v>
      </c>
      <c r="EG123" s="82">
        <v>-7318</v>
      </c>
      <c r="EH123" s="82">
        <v>4</v>
      </c>
      <c r="EI123" s="82">
        <v>-3664</v>
      </c>
      <c r="EJ123" s="82">
        <v>584</v>
      </c>
      <c r="EK123" s="82">
        <v>95</v>
      </c>
      <c r="EL123" s="82">
        <v>4085</v>
      </c>
      <c r="EM123" s="82">
        <v>-3623</v>
      </c>
      <c r="EN123" s="82">
        <v>40</v>
      </c>
      <c r="EO123" s="82">
        <v>0</v>
      </c>
      <c r="EP123" s="82">
        <v>0</v>
      </c>
      <c r="EQ123" s="82">
        <v>-130</v>
      </c>
      <c r="ER123" s="82">
        <v>-5680</v>
      </c>
      <c r="ES123" s="82">
        <v>0</v>
      </c>
      <c r="ET123" s="82">
        <v>-677</v>
      </c>
      <c r="EU123" s="82">
        <v>-9375</v>
      </c>
      <c r="EV123" s="82">
        <v>0</v>
      </c>
      <c r="EW123" s="82">
        <v>11766</v>
      </c>
      <c r="EX123" s="82">
        <v>11766</v>
      </c>
      <c r="EY123" s="82">
        <v>0</v>
      </c>
      <c r="EZ123" s="82">
        <v>-1153</v>
      </c>
      <c r="FA123" s="82">
        <v>-1153</v>
      </c>
      <c r="FB123" s="82">
        <v>0</v>
      </c>
      <c r="FC123" s="82">
        <v>0</v>
      </c>
      <c r="FD123" s="82">
        <v>-1958</v>
      </c>
      <c r="FE123" s="82">
        <v>0</v>
      </c>
      <c r="FF123" s="82">
        <v>-1958</v>
      </c>
      <c r="FG123" s="82">
        <v>0</v>
      </c>
      <c r="FH123" s="82">
        <v>-144</v>
      </c>
      <c r="FI123" s="82">
        <v>8511</v>
      </c>
      <c r="FJ123" s="82">
        <v>41</v>
      </c>
      <c r="FK123" s="82">
        <v>3262</v>
      </c>
      <c r="FL123" s="9"/>
      <c r="FM123" s="82">
        <v>1240</v>
      </c>
      <c r="FN123" s="82">
        <v>958</v>
      </c>
      <c r="FO123" s="82">
        <v>540.875</v>
      </c>
      <c r="FP123" s="82">
        <v>1166.5</v>
      </c>
      <c r="FQ123" s="82">
        <v>2301</v>
      </c>
      <c r="FR123" s="82">
        <v>10613</v>
      </c>
      <c r="FS123" s="82" t="s">
        <v>1182</v>
      </c>
      <c r="FT123" s="84">
        <v>39447</v>
      </c>
      <c r="FU123" s="82">
        <v>12</v>
      </c>
      <c r="FV123" s="82">
        <v>99995.760299999994</v>
      </c>
      <c r="FW123" s="82">
        <v>1.31287</v>
      </c>
      <c r="FX123" s="82">
        <v>0.78803000000000001</v>
      </c>
      <c r="FY123" s="82">
        <v>0.91657</v>
      </c>
      <c r="FZ123" s="82">
        <v>0.92154999999999998</v>
      </c>
      <c r="GA123" s="1">
        <f t="shared" si="16"/>
        <v>2007</v>
      </c>
      <c r="GB123" s="8">
        <f t="shared" si="17"/>
        <v>12</v>
      </c>
      <c r="GC123" s="79">
        <v>0.91508</v>
      </c>
    </row>
    <row r="124" spans="1:185">
      <c r="A124" s="9" t="str">
        <f t="shared" ref="A124:A134" si="26">A123</f>
        <v>The Wharf</v>
      </c>
      <c r="B124" s="9" t="str">
        <f t="shared" ref="B124:B134" si="27">B123</f>
        <v>SEHK:4</v>
      </c>
      <c r="C124" s="9" t="str">
        <f>CONCATENATE("FY",RIGHT(Assumptions!D$12,4)-10)</f>
        <v>FY2008</v>
      </c>
      <c r="D124" s="10">
        <f t="shared" si="15"/>
        <v>2008</v>
      </c>
      <c r="E124" s="82">
        <v>15940</v>
      </c>
      <c r="F124" s="82">
        <v>0</v>
      </c>
      <c r="G124" s="82">
        <v>15940</v>
      </c>
      <c r="H124" s="82">
        <v>5359</v>
      </c>
      <c r="I124" s="82">
        <v>10581</v>
      </c>
      <c r="J124" s="82">
        <v>1733</v>
      </c>
      <c r="K124" s="82">
        <v>0</v>
      </c>
      <c r="L124" s="82">
        <v>0</v>
      </c>
      <c r="M124" s="82">
        <v>1305</v>
      </c>
      <c r="N124" s="82">
        <v>0</v>
      </c>
      <c r="O124" s="82">
        <v>0</v>
      </c>
      <c r="P124" s="82">
        <v>3038</v>
      </c>
      <c r="Q124" s="82">
        <v>7543</v>
      </c>
      <c r="R124" s="82">
        <v>-863</v>
      </c>
      <c r="S124" s="82">
        <v>0</v>
      </c>
      <c r="T124" s="82">
        <v>-863</v>
      </c>
      <c r="U124" s="82">
        <v>141</v>
      </c>
      <c r="V124" s="82">
        <v>-41</v>
      </c>
      <c r="W124" s="82">
        <v>-658</v>
      </c>
      <c r="X124" s="82">
        <v>6122</v>
      </c>
      <c r="Y124" s="82">
        <v>0</v>
      </c>
      <c r="Z124" s="82">
        <v>-8</v>
      </c>
      <c r="AA124" s="82">
        <v>0</v>
      </c>
      <c r="AB124" s="82">
        <v>1793</v>
      </c>
      <c r="AC124" s="82">
        <v>0</v>
      </c>
      <c r="AD124" s="82">
        <v>7907</v>
      </c>
      <c r="AE124" s="82">
        <v>1189</v>
      </c>
      <c r="AF124" s="82">
        <v>6718</v>
      </c>
      <c r="AG124" s="82">
        <v>0</v>
      </c>
      <c r="AH124" s="82">
        <v>0</v>
      </c>
      <c r="AI124" s="82">
        <v>6718</v>
      </c>
      <c r="AJ124" s="82">
        <v>-471</v>
      </c>
      <c r="AK124" s="82">
        <v>6247</v>
      </c>
      <c r="AL124" s="82">
        <v>0</v>
      </c>
      <c r="AM124" s="9"/>
      <c r="AN124" s="82">
        <v>2.2757700000000001</v>
      </c>
      <c r="AO124" s="82">
        <v>2.2757700000000001</v>
      </c>
      <c r="AP124" s="82">
        <v>2745</v>
      </c>
      <c r="AQ124" s="82">
        <v>2.2757700000000001</v>
      </c>
      <c r="AR124" s="82">
        <v>2.2757700000000001</v>
      </c>
      <c r="AS124" s="82">
        <v>2745</v>
      </c>
      <c r="AT124" s="82">
        <v>0.8</v>
      </c>
      <c r="AU124" s="83">
        <v>0.352649271650392</v>
      </c>
      <c r="AV124" s="9"/>
      <c r="AW124" s="82">
        <v>8793</v>
      </c>
      <c r="AX124" s="82">
        <v>7548</v>
      </c>
      <c r="AY124" s="82">
        <v>7543</v>
      </c>
      <c r="AZ124" s="83">
        <v>0.15037300000000001</v>
      </c>
      <c r="BA124" s="84">
        <v>39813</v>
      </c>
      <c r="BB124" s="9"/>
      <c r="BC124" s="82">
        <v>0</v>
      </c>
      <c r="BD124" s="82">
        <v>695</v>
      </c>
      <c r="BE124" s="82">
        <v>951</v>
      </c>
      <c r="BF124" s="82">
        <v>0</v>
      </c>
      <c r="BG124" s="82">
        <v>87</v>
      </c>
      <c r="BH124" s="82">
        <v>44.653080000000003</v>
      </c>
      <c r="BI124" s="82">
        <v>140.34692000000001</v>
      </c>
      <c r="BJ124" s="9"/>
      <c r="BK124" s="9"/>
      <c r="BL124" s="82">
        <v>15281</v>
      </c>
      <c r="BM124" s="82">
        <v>0</v>
      </c>
      <c r="BN124" s="82">
        <v>15289</v>
      </c>
      <c r="BO124" s="82">
        <v>802</v>
      </c>
      <c r="BP124" s="82">
        <v>1727</v>
      </c>
      <c r="BQ124" s="82">
        <v>17384</v>
      </c>
      <c r="BR124" s="82">
        <v>0</v>
      </c>
      <c r="BS124" s="82">
        <v>605</v>
      </c>
      <c r="BT124" s="82">
        <v>35005</v>
      </c>
      <c r="BU124" s="82">
        <v>132905</v>
      </c>
      <c r="BV124" s="82">
        <v>-13312</v>
      </c>
      <c r="BW124" s="82">
        <v>119593</v>
      </c>
      <c r="BX124" s="82">
        <v>12787</v>
      </c>
      <c r="BY124" s="82">
        <v>297</v>
      </c>
      <c r="BZ124" s="82">
        <v>132</v>
      </c>
      <c r="CA124" s="82">
        <v>0</v>
      </c>
      <c r="CB124" s="82">
        <v>383</v>
      </c>
      <c r="CC124" s="82">
        <v>357</v>
      </c>
      <c r="CD124" s="82">
        <v>168554</v>
      </c>
      <c r="CE124" s="9"/>
      <c r="CF124" s="82">
        <v>392</v>
      </c>
      <c r="CG124" s="82">
        <v>0</v>
      </c>
      <c r="CH124" s="82">
        <v>0</v>
      </c>
      <c r="CI124" s="82">
        <v>4443</v>
      </c>
      <c r="CJ124" s="82">
        <v>0</v>
      </c>
      <c r="CK124" s="82">
        <v>1259</v>
      </c>
      <c r="CL124" s="82">
        <v>3747</v>
      </c>
      <c r="CM124" s="82">
        <v>12792</v>
      </c>
      <c r="CN124" s="82">
        <v>34521</v>
      </c>
      <c r="CO124" s="82">
        <v>0</v>
      </c>
      <c r="CP124" s="82">
        <v>154</v>
      </c>
      <c r="CQ124" s="82">
        <v>15185</v>
      </c>
      <c r="CR124" s="82">
        <v>0</v>
      </c>
      <c r="CS124" s="82">
        <v>62697</v>
      </c>
      <c r="CT124" s="82">
        <v>2754</v>
      </c>
      <c r="CU124" s="82">
        <v>16566</v>
      </c>
      <c r="CV124" s="82">
        <v>78358</v>
      </c>
      <c r="CW124" s="82">
        <v>0</v>
      </c>
      <c r="CX124" s="82">
        <v>1816</v>
      </c>
      <c r="CY124" s="82">
        <v>99494</v>
      </c>
      <c r="CZ124" s="82">
        <v>6363</v>
      </c>
      <c r="DA124" s="82">
        <v>105857</v>
      </c>
      <c r="DB124" s="82">
        <v>168554</v>
      </c>
      <c r="DC124" s="9"/>
      <c r="DD124" s="82">
        <v>2754</v>
      </c>
      <c r="DE124" s="82">
        <v>2754</v>
      </c>
      <c r="DF124" s="82">
        <v>36.127090000000003</v>
      </c>
      <c r="DG124" s="82">
        <v>38964</v>
      </c>
      <c r="DH124" s="82">
        <v>23675</v>
      </c>
      <c r="DI124" s="82">
        <v>154</v>
      </c>
      <c r="DJ124" s="82">
        <v>1480</v>
      </c>
      <c r="DK124" s="82">
        <v>6363</v>
      </c>
      <c r="DL124" s="82">
        <v>11998</v>
      </c>
      <c r="DM124" s="82">
        <v>0</v>
      </c>
      <c r="DN124" s="82">
        <v>16866</v>
      </c>
      <c r="DO124" s="82">
        <v>406</v>
      </c>
      <c r="DP124" s="82">
        <v>4671</v>
      </c>
      <c r="DQ124" s="82">
        <v>0</v>
      </c>
      <c r="DR124" s="82">
        <v>9946</v>
      </c>
      <c r="DS124" s="82">
        <v>5241</v>
      </c>
      <c r="DT124" s="82">
        <v>12900</v>
      </c>
      <c r="DU124" s="82">
        <v>0</v>
      </c>
      <c r="DV124" s="9"/>
      <c r="DW124" s="82">
        <v>6247</v>
      </c>
      <c r="DX124" s="82">
        <v>1245</v>
      </c>
      <c r="DY124" s="82">
        <v>5</v>
      </c>
      <c r="DZ124" s="82">
        <v>1250</v>
      </c>
      <c r="EA124" s="82">
        <v>0</v>
      </c>
      <c r="EB124" s="82">
        <v>4</v>
      </c>
      <c r="EC124" s="82">
        <v>0</v>
      </c>
      <c r="ED124" s="82">
        <v>29</v>
      </c>
      <c r="EE124" s="82">
        <v>0</v>
      </c>
      <c r="EF124" s="82">
        <v>0</v>
      </c>
      <c r="EG124" s="82">
        <v>-1185</v>
      </c>
      <c r="EH124" s="82">
        <v>-331</v>
      </c>
      <c r="EI124" s="82">
        <v>-7730</v>
      </c>
      <c r="EJ124" s="82">
        <v>1101</v>
      </c>
      <c r="EK124" s="82">
        <v>42</v>
      </c>
      <c r="EL124" s="82">
        <v>-431</v>
      </c>
      <c r="EM124" s="82">
        <v>-3568</v>
      </c>
      <c r="EN124" s="82">
        <v>6</v>
      </c>
      <c r="EO124" s="82">
        <v>0</v>
      </c>
      <c r="EP124" s="82">
        <v>0</v>
      </c>
      <c r="EQ124" s="82">
        <v>-103</v>
      </c>
      <c r="ER124" s="82">
        <v>-2074</v>
      </c>
      <c r="ES124" s="82">
        <v>0</v>
      </c>
      <c r="ET124" s="82">
        <v>86</v>
      </c>
      <c r="EU124" s="82">
        <v>-5653</v>
      </c>
      <c r="EV124" s="82">
        <v>0</v>
      </c>
      <c r="EW124" s="82">
        <v>13684</v>
      </c>
      <c r="EX124" s="82">
        <v>13684</v>
      </c>
      <c r="EY124" s="82">
        <v>0</v>
      </c>
      <c r="EZ124" s="82">
        <v>-6991</v>
      </c>
      <c r="FA124" s="82">
        <v>-6991</v>
      </c>
      <c r="FB124" s="82">
        <v>9121</v>
      </c>
      <c r="FC124" s="82">
        <v>0</v>
      </c>
      <c r="FD124" s="82">
        <v>-2203</v>
      </c>
      <c r="FE124" s="82">
        <v>0</v>
      </c>
      <c r="FF124" s="82">
        <v>-2203</v>
      </c>
      <c r="FG124" s="82">
        <v>0</v>
      </c>
      <c r="FH124" s="82">
        <v>624</v>
      </c>
      <c r="FI124" s="82">
        <v>14235</v>
      </c>
      <c r="FJ124" s="82">
        <v>99</v>
      </c>
      <c r="FK124" s="82">
        <v>8250</v>
      </c>
      <c r="FL124" s="9"/>
      <c r="FM124" s="82">
        <v>1117</v>
      </c>
      <c r="FN124" s="82">
        <v>1628</v>
      </c>
      <c r="FO124" s="82">
        <v>-5208</v>
      </c>
      <c r="FP124" s="82">
        <v>-4668.625</v>
      </c>
      <c r="FQ124" s="82">
        <v>7104</v>
      </c>
      <c r="FR124" s="82">
        <v>6693</v>
      </c>
      <c r="FS124" s="82" t="s">
        <v>1182</v>
      </c>
      <c r="FT124" s="84">
        <v>39813</v>
      </c>
      <c r="FU124" s="82">
        <v>12</v>
      </c>
      <c r="FV124" s="82">
        <v>58519.550649999997</v>
      </c>
      <c r="FW124" s="82">
        <v>1.3205199999999999</v>
      </c>
      <c r="FX124" s="82">
        <v>1.30047</v>
      </c>
      <c r="FY124" s="82">
        <v>1.03718</v>
      </c>
      <c r="FZ124" s="82">
        <v>1.04728</v>
      </c>
      <c r="GA124" s="1">
        <f t="shared" si="16"/>
        <v>2008</v>
      </c>
      <c r="GB124" s="8">
        <f t="shared" si="17"/>
        <v>12</v>
      </c>
      <c r="GC124" s="79">
        <v>1.48844</v>
      </c>
    </row>
    <row r="125" spans="1:185">
      <c r="A125" s="9" t="str">
        <f t="shared" si="26"/>
        <v>The Wharf</v>
      </c>
      <c r="B125" s="9" t="str">
        <f t="shared" si="27"/>
        <v>SEHK:4</v>
      </c>
      <c r="C125" s="9" t="str">
        <f>CONCATENATE("FY",RIGHT(Assumptions!D$12,4)-9)</f>
        <v>FY2009</v>
      </c>
      <c r="D125" s="10">
        <f t="shared" si="15"/>
        <v>2009</v>
      </c>
      <c r="E125" s="82">
        <v>17553</v>
      </c>
      <c r="F125" s="82">
        <v>0</v>
      </c>
      <c r="G125" s="82">
        <v>17553</v>
      </c>
      <c r="H125" s="82">
        <v>6069</v>
      </c>
      <c r="I125" s="82">
        <v>11484</v>
      </c>
      <c r="J125" s="82">
        <v>1719</v>
      </c>
      <c r="K125" s="82">
        <v>0</v>
      </c>
      <c r="L125" s="82">
        <v>0</v>
      </c>
      <c r="M125" s="82">
        <v>1211</v>
      </c>
      <c r="N125" s="82">
        <v>0</v>
      </c>
      <c r="O125" s="82">
        <v>0</v>
      </c>
      <c r="P125" s="82">
        <v>2930</v>
      </c>
      <c r="Q125" s="82">
        <v>8554</v>
      </c>
      <c r="R125" s="82">
        <v>-260</v>
      </c>
      <c r="S125" s="82">
        <v>0</v>
      </c>
      <c r="T125" s="82">
        <v>-260</v>
      </c>
      <c r="U125" s="82">
        <v>356</v>
      </c>
      <c r="V125" s="82">
        <v>77</v>
      </c>
      <c r="W125" s="82">
        <v>-30</v>
      </c>
      <c r="X125" s="82">
        <v>8697</v>
      </c>
      <c r="Y125" s="82">
        <v>0</v>
      </c>
      <c r="Z125" s="82">
        <v>50</v>
      </c>
      <c r="AA125" s="82">
        <v>1110</v>
      </c>
      <c r="AB125" s="82">
        <v>12204</v>
      </c>
      <c r="AC125" s="82">
        <v>0</v>
      </c>
      <c r="AD125" s="82">
        <v>22061</v>
      </c>
      <c r="AE125" s="82">
        <v>2207</v>
      </c>
      <c r="AF125" s="82">
        <v>19854</v>
      </c>
      <c r="AG125" s="82">
        <v>0</v>
      </c>
      <c r="AH125" s="82">
        <v>0</v>
      </c>
      <c r="AI125" s="82">
        <v>19854</v>
      </c>
      <c r="AJ125" s="82">
        <v>-598</v>
      </c>
      <c r="AK125" s="82">
        <v>19256</v>
      </c>
      <c r="AL125" s="82">
        <v>0</v>
      </c>
      <c r="AM125" s="9"/>
      <c r="AN125" s="82">
        <v>6.9920099999999996</v>
      </c>
      <c r="AO125" s="82">
        <v>6.9920099999999996</v>
      </c>
      <c r="AP125" s="82">
        <v>2754</v>
      </c>
      <c r="AQ125" s="82">
        <v>6.99</v>
      </c>
      <c r="AR125" s="82">
        <v>6.99</v>
      </c>
      <c r="AS125" s="82">
        <v>2754.7925599999999</v>
      </c>
      <c r="AT125" s="82">
        <v>1</v>
      </c>
      <c r="AU125" s="83">
        <v>0.11440589945990901</v>
      </c>
      <c r="AV125" s="9"/>
      <c r="AW125" s="82">
        <v>9749</v>
      </c>
      <c r="AX125" s="82">
        <v>8554</v>
      </c>
      <c r="AY125" s="82">
        <v>8554</v>
      </c>
      <c r="AZ125" s="83">
        <v>0.10004</v>
      </c>
      <c r="BA125" s="84">
        <v>40178</v>
      </c>
      <c r="BB125" s="9"/>
      <c r="BC125" s="82">
        <v>0</v>
      </c>
      <c r="BD125" s="82">
        <v>722</v>
      </c>
      <c r="BE125" s="82">
        <v>907</v>
      </c>
      <c r="BF125" s="82">
        <v>0</v>
      </c>
      <c r="BG125" s="82">
        <v>90</v>
      </c>
      <c r="BH125" s="82">
        <v>16.954560000000001</v>
      </c>
      <c r="BI125" s="82">
        <v>163.04544000000001</v>
      </c>
      <c r="BJ125" s="9"/>
      <c r="BK125" s="9"/>
      <c r="BL125" s="82">
        <v>15712</v>
      </c>
      <c r="BM125" s="82">
        <v>0</v>
      </c>
      <c r="BN125" s="82">
        <v>15905</v>
      </c>
      <c r="BO125" s="82">
        <v>698</v>
      </c>
      <c r="BP125" s="82">
        <v>4554</v>
      </c>
      <c r="BQ125" s="82">
        <v>17904</v>
      </c>
      <c r="BR125" s="82">
        <v>0</v>
      </c>
      <c r="BS125" s="82">
        <v>2700</v>
      </c>
      <c r="BT125" s="82">
        <v>41063</v>
      </c>
      <c r="BU125" s="82">
        <v>148035</v>
      </c>
      <c r="BV125" s="82">
        <v>-14033</v>
      </c>
      <c r="BW125" s="82">
        <v>134002</v>
      </c>
      <c r="BX125" s="82">
        <v>14232</v>
      </c>
      <c r="BY125" s="82">
        <v>297</v>
      </c>
      <c r="BZ125" s="82">
        <v>113</v>
      </c>
      <c r="CA125" s="82">
        <v>0</v>
      </c>
      <c r="CB125" s="82">
        <v>366</v>
      </c>
      <c r="CC125" s="82">
        <v>388</v>
      </c>
      <c r="CD125" s="82">
        <v>190461</v>
      </c>
      <c r="CE125" s="9"/>
      <c r="CF125" s="82">
        <v>350</v>
      </c>
      <c r="CG125" s="82">
        <v>0</v>
      </c>
      <c r="CH125" s="82">
        <v>0</v>
      </c>
      <c r="CI125" s="82">
        <v>8426</v>
      </c>
      <c r="CJ125" s="82">
        <v>0</v>
      </c>
      <c r="CK125" s="82">
        <v>1581</v>
      </c>
      <c r="CL125" s="82">
        <v>5284</v>
      </c>
      <c r="CM125" s="82">
        <v>18249</v>
      </c>
      <c r="CN125" s="82">
        <v>32786</v>
      </c>
      <c r="CO125" s="82">
        <v>0</v>
      </c>
      <c r="CP125" s="82">
        <v>0</v>
      </c>
      <c r="CQ125" s="82">
        <v>3791</v>
      </c>
      <c r="CR125" s="82">
        <v>0</v>
      </c>
      <c r="CS125" s="82">
        <v>54873</v>
      </c>
      <c r="CT125" s="82">
        <v>2754</v>
      </c>
      <c r="CU125" s="82">
        <v>16566</v>
      </c>
      <c r="CV125" s="82">
        <v>107181</v>
      </c>
      <c r="CW125" s="82">
        <v>0</v>
      </c>
      <c r="CX125" s="82">
        <v>2045</v>
      </c>
      <c r="CY125" s="82">
        <v>128546</v>
      </c>
      <c r="CZ125" s="82">
        <v>7042</v>
      </c>
      <c r="DA125" s="82">
        <v>135588</v>
      </c>
      <c r="DB125" s="82">
        <v>190461</v>
      </c>
      <c r="DC125" s="9"/>
      <c r="DD125" s="82">
        <v>2754</v>
      </c>
      <c r="DE125" s="82">
        <v>2754</v>
      </c>
      <c r="DF125" s="82">
        <v>46.676110000000001</v>
      </c>
      <c r="DG125" s="82">
        <v>41212</v>
      </c>
      <c r="DH125" s="82">
        <v>25307</v>
      </c>
      <c r="DI125" s="82">
        <v>-139</v>
      </c>
      <c r="DJ125" s="82">
        <v>1440</v>
      </c>
      <c r="DK125" s="82">
        <v>7042</v>
      </c>
      <c r="DL125" s="82">
        <v>11789</v>
      </c>
      <c r="DM125" s="82">
        <v>0</v>
      </c>
      <c r="DN125" s="82">
        <v>17423</v>
      </c>
      <c r="DO125" s="82">
        <v>374</v>
      </c>
      <c r="DP125" s="82">
        <v>4307</v>
      </c>
      <c r="DQ125" s="82">
        <v>0</v>
      </c>
      <c r="DR125" s="82">
        <v>10199</v>
      </c>
      <c r="DS125" s="82">
        <v>1991</v>
      </c>
      <c r="DT125" s="82">
        <v>12700</v>
      </c>
      <c r="DU125" s="82">
        <v>0</v>
      </c>
      <c r="DV125" s="9"/>
      <c r="DW125" s="82">
        <v>19256</v>
      </c>
      <c r="DX125" s="82">
        <v>1195</v>
      </c>
      <c r="DY125" s="82">
        <v>0</v>
      </c>
      <c r="DZ125" s="82">
        <v>1195</v>
      </c>
      <c r="EA125" s="82">
        <v>0</v>
      </c>
      <c r="EB125" s="82">
        <v>7</v>
      </c>
      <c r="EC125" s="82">
        <v>0</v>
      </c>
      <c r="ED125" s="82">
        <v>0</v>
      </c>
      <c r="EE125" s="82">
        <v>0</v>
      </c>
      <c r="EF125" s="82">
        <v>0</v>
      </c>
      <c r="EG125" s="82">
        <v>-12578</v>
      </c>
      <c r="EH125" s="82">
        <v>-243</v>
      </c>
      <c r="EI125" s="82">
        <v>-2104</v>
      </c>
      <c r="EJ125" s="82">
        <v>-935</v>
      </c>
      <c r="EK125" s="82">
        <v>-140</v>
      </c>
      <c r="EL125" s="82">
        <v>5933</v>
      </c>
      <c r="EM125" s="82">
        <v>-2158</v>
      </c>
      <c r="EN125" s="82">
        <v>82</v>
      </c>
      <c r="EO125" s="82">
        <v>0</v>
      </c>
      <c r="EP125" s="82">
        <v>812</v>
      </c>
      <c r="EQ125" s="82">
        <v>-87</v>
      </c>
      <c r="ER125" s="82">
        <v>-4805</v>
      </c>
      <c r="ES125" s="82">
        <v>0</v>
      </c>
      <c r="ET125" s="82">
        <v>713</v>
      </c>
      <c r="EU125" s="82">
        <v>-5443</v>
      </c>
      <c r="EV125" s="82">
        <v>0</v>
      </c>
      <c r="EW125" s="82">
        <v>7769</v>
      </c>
      <c r="EX125" s="82">
        <v>7769</v>
      </c>
      <c r="EY125" s="82">
        <v>0</v>
      </c>
      <c r="EZ125" s="82">
        <v>-5649</v>
      </c>
      <c r="FA125" s="82">
        <v>-5649</v>
      </c>
      <c r="FB125" s="82">
        <v>0</v>
      </c>
      <c r="FC125" s="82">
        <v>0</v>
      </c>
      <c r="FD125" s="82">
        <v>-2203</v>
      </c>
      <c r="FE125" s="82">
        <v>0</v>
      </c>
      <c r="FF125" s="82">
        <v>-2203</v>
      </c>
      <c r="FG125" s="82">
        <v>0</v>
      </c>
      <c r="FH125" s="82">
        <v>24</v>
      </c>
      <c r="FI125" s="82">
        <v>-59</v>
      </c>
      <c r="FJ125" s="82">
        <v>0</v>
      </c>
      <c r="FK125" s="82">
        <v>431</v>
      </c>
      <c r="FL125" s="9"/>
      <c r="FM125" s="82">
        <v>615</v>
      </c>
      <c r="FN125" s="82">
        <v>1596</v>
      </c>
      <c r="FO125" s="82">
        <v>271.75</v>
      </c>
      <c r="FP125" s="82">
        <v>434.25</v>
      </c>
      <c r="FQ125" s="82">
        <v>3968</v>
      </c>
      <c r="FR125" s="82">
        <v>2120</v>
      </c>
      <c r="FS125" s="82" t="s">
        <v>1182</v>
      </c>
      <c r="FT125" s="84">
        <v>40178</v>
      </c>
      <c r="FU125" s="82">
        <v>12</v>
      </c>
      <c r="FV125" s="82">
        <v>123235.28900999999</v>
      </c>
      <c r="FW125" s="82">
        <v>1.17594</v>
      </c>
      <c r="FX125" s="82">
        <v>1.5116799999999999</v>
      </c>
      <c r="FY125" s="82">
        <v>1.03721</v>
      </c>
      <c r="FZ125" s="82">
        <v>0.96452000000000004</v>
      </c>
      <c r="GA125" s="1">
        <f t="shared" si="16"/>
        <v>2009</v>
      </c>
      <c r="GB125" s="8">
        <f t="shared" si="17"/>
        <v>12</v>
      </c>
      <c r="GC125" s="79">
        <v>1.5766199999999999</v>
      </c>
    </row>
    <row r="126" spans="1:185">
      <c r="A126" s="9" t="str">
        <f t="shared" si="26"/>
        <v>The Wharf</v>
      </c>
      <c r="B126" s="9" t="str">
        <f t="shared" si="27"/>
        <v>SEHK:4</v>
      </c>
      <c r="C126" s="9" t="str">
        <f>CONCATENATE("FY",RIGHT(Assumptions!D$12,4)-8)</f>
        <v>FY2010</v>
      </c>
      <c r="D126" s="10">
        <f t="shared" si="15"/>
        <v>2010</v>
      </c>
      <c r="E126" s="82">
        <v>19380</v>
      </c>
      <c r="F126" s="82">
        <v>0</v>
      </c>
      <c r="G126" s="82">
        <v>19380</v>
      </c>
      <c r="H126" s="82">
        <v>7072</v>
      </c>
      <c r="I126" s="82">
        <v>12308</v>
      </c>
      <c r="J126" s="82">
        <v>1818</v>
      </c>
      <c r="K126" s="82">
        <v>0</v>
      </c>
      <c r="L126" s="82">
        <v>0</v>
      </c>
      <c r="M126" s="82">
        <v>1118</v>
      </c>
      <c r="N126" s="82">
        <v>0</v>
      </c>
      <c r="O126" s="82">
        <v>0</v>
      </c>
      <c r="P126" s="82">
        <v>2936</v>
      </c>
      <c r="Q126" s="82">
        <v>9372</v>
      </c>
      <c r="R126" s="82">
        <v>-865</v>
      </c>
      <c r="S126" s="82">
        <v>0</v>
      </c>
      <c r="T126" s="82">
        <v>-865</v>
      </c>
      <c r="U126" s="82">
        <v>385</v>
      </c>
      <c r="V126" s="82">
        <v>17</v>
      </c>
      <c r="W126" s="82">
        <v>-4</v>
      </c>
      <c r="X126" s="82">
        <v>8905</v>
      </c>
      <c r="Y126" s="82">
        <v>0</v>
      </c>
      <c r="Z126" s="82">
        <v>570</v>
      </c>
      <c r="AA126" s="82">
        <v>0</v>
      </c>
      <c r="AB126" s="82">
        <v>29348</v>
      </c>
      <c r="AC126" s="82">
        <v>0</v>
      </c>
      <c r="AD126" s="82">
        <v>38823</v>
      </c>
      <c r="AE126" s="82">
        <v>2358</v>
      </c>
      <c r="AF126" s="82">
        <v>36465</v>
      </c>
      <c r="AG126" s="82">
        <v>0</v>
      </c>
      <c r="AH126" s="82">
        <v>0</v>
      </c>
      <c r="AI126" s="82">
        <v>36465</v>
      </c>
      <c r="AJ126" s="82">
        <v>-715</v>
      </c>
      <c r="AK126" s="82">
        <v>35750</v>
      </c>
      <c r="AL126" s="82">
        <v>0</v>
      </c>
      <c r="AM126" s="9"/>
      <c r="AN126" s="82">
        <v>12.63697</v>
      </c>
      <c r="AO126" s="82">
        <v>12.63697</v>
      </c>
      <c r="AP126" s="82">
        <v>2829</v>
      </c>
      <c r="AQ126" s="82">
        <v>12.63697</v>
      </c>
      <c r="AR126" s="82">
        <v>12.63697</v>
      </c>
      <c r="AS126" s="82">
        <v>2829</v>
      </c>
      <c r="AT126" s="82">
        <v>1</v>
      </c>
      <c r="AU126" s="83">
        <v>7.7034965034965E-2</v>
      </c>
      <c r="AV126" s="9"/>
      <c r="AW126" s="82">
        <v>10607</v>
      </c>
      <c r="AX126" s="82">
        <v>9372</v>
      </c>
      <c r="AY126" s="82">
        <v>9372</v>
      </c>
      <c r="AZ126" s="83">
        <v>6.0736999999999999E-2</v>
      </c>
      <c r="BA126" s="84">
        <v>40543</v>
      </c>
      <c r="BB126" s="9"/>
      <c r="BC126" s="82">
        <v>0</v>
      </c>
      <c r="BD126" s="82">
        <v>774</v>
      </c>
      <c r="BE126" s="82">
        <v>834</v>
      </c>
      <c r="BF126" s="82">
        <v>0</v>
      </c>
      <c r="BG126" s="82">
        <v>210</v>
      </c>
      <c r="BH126" s="82">
        <v>60.747459999999997</v>
      </c>
      <c r="BI126" s="82">
        <v>247.25254000000001</v>
      </c>
      <c r="BJ126" s="9"/>
      <c r="BK126" s="9"/>
      <c r="BL126" s="82">
        <v>16900</v>
      </c>
      <c r="BM126" s="82">
        <v>0</v>
      </c>
      <c r="BN126" s="82">
        <v>17064</v>
      </c>
      <c r="BO126" s="82">
        <v>793</v>
      </c>
      <c r="BP126" s="82">
        <v>3518</v>
      </c>
      <c r="BQ126" s="82">
        <v>29845</v>
      </c>
      <c r="BR126" s="82">
        <v>0</v>
      </c>
      <c r="BS126" s="82">
        <v>0</v>
      </c>
      <c r="BT126" s="82">
        <v>50427</v>
      </c>
      <c r="BU126" s="82">
        <v>181607</v>
      </c>
      <c r="BV126" s="82">
        <v>-14969</v>
      </c>
      <c r="BW126" s="82">
        <v>166638</v>
      </c>
      <c r="BX126" s="82">
        <v>24809</v>
      </c>
      <c r="BY126" s="82">
        <v>297</v>
      </c>
      <c r="BZ126" s="82">
        <v>113</v>
      </c>
      <c r="CA126" s="82">
        <v>0</v>
      </c>
      <c r="CB126" s="82">
        <v>463</v>
      </c>
      <c r="CC126" s="82">
        <v>21</v>
      </c>
      <c r="CD126" s="82">
        <v>242768</v>
      </c>
      <c r="CE126" s="9"/>
      <c r="CF126" s="82">
        <v>565</v>
      </c>
      <c r="CG126" s="82">
        <v>0</v>
      </c>
      <c r="CH126" s="82">
        <v>0</v>
      </c>
      <c r="CI126" s="82">
        <v>8027</v>
      </c>
      <c r="CJ126" s="82">
        <v>0</v>
      </c>
      <c r="CK126" s="82">
        <v>1242</v>
      </c>
      <c r="CL126" s="82">
        <v>6563</v>
      </c>
      <c r="CM126" s="82">
        <v>23252</v>
      </c>
      <c r="CN126" s="82">
        <v>43562</v>
      </c>
      <c r="CO126" s="82">
        <v>0</v>
      </c>
      <c r="CP126" s="82">
        <v>0</v>
      </c>
      <c r="CQ126" s="82">
        <v>5237</v>
      </c>
      <c r="CR126" s="82">
        <v>68</v>
      </c>
      <c r="CS126" s="82">
        <v>72119</v>
      </c>
      <c r="CT126" s="82">
        <v>2754</v>
      </c>
      <c r="CU126" s="82">
        <v>16566</v>
      </c>
      <c r="CV126" s="82">
        <v>140198</v>
      </c>
      <c r="CW126" s="82">
        <v>0</v>
      </c>
      <c r="CX126" s="82">
        <v>3571</v>
      </c>
      <c r="CY126" s="82">
        <v>163089</v>
      </c>
      <c r="CZ126" s="82">
        <v>7560</v>
      </c>
      <c r="DA126" s="82">
        <v>170649</v>
      </c>
      <c r="DB126" s="82">
        <v>242768</v>
      </c>
      <c r="DC126" s="9"/>
      <c r="DD126" s="82">
        <v>2754</v>
      </c>
      <c r="DE126" s="82">
        <v>2754</v>
      </c>
      <c r="DF126" s="82">
        <v>59.21895</v>
      </c>
      <c r="DG126" s="82">
        <v>51589</v>
      </c>
      <c r="DH126" s="82">
        <v>34525</v>
      </c>
      <c r="DI126" s="82">
        <v>0</v>
      </c>
      <c r="DJ126" s="82">
        <v>2464</v>
      </c>
      <c r="DK126" s="82">
        <v>7560</v>
      </c>
      <c r="DL126" s="82">
        <v>20860</v>
      </c>
      <c r="DM126" s="82">
        <v>0</v>
      </c>
      <c r="DN126" s="82">
        <v>28851</v>
      </c>
      <c r="DO126" s="82">
        <v>881</v>
      </c>
      <c r="DP126" s="82">
        <v>4331</v>
      </c>
      <c r="DQ126" s="82">
        <v>0</v>
      </c>
      <c r="DR126" s="82">
        <v>10557</v>
      </c>
      <c r="DS126" s="82">
        <v>1757</v>
      </c>
      <c r="DT126" s="82">
        <v>13100</v>
      </c>
      <c r="DU126" s="82">
        <v>0</v>
      </c>
      <c r="DV126" s="9"/>
      <c r="DW126" s="82">
        <v>35750</v>
      </c>
      <c r="DX126" s="82">
        <v>1235</v>
      </c>
      <c r="DY126" s="82">
        <v>0</v>
      </c>
      <c r="DZ126" s="82">
        <v>1235</v>
      </c>
      <c r="EA126" s="82">
        <v>0</v>
      </c>
      <c r="EB126" s="82">
        <v>-5</v>
      </c>
      <c r="EC126" s="82">
        <v>0</v>
      </c>
      <c r="ED126" s="82">
        <v>0</v>
      </c>
      <c r="EE126" s="82">
        <v>0</v>
      </c>
      <c r="EF126" s="82">
        <v>0</v>
      </c>
      <c r="EG126" s="82">
        <v>-28388</v>
      </c>
      <c r="EH126" s="82">
        <v>-1398</v>
      </c>
      <c r="EI126" s="82">
        <v>-11244</v>
      </c>
      <c r="EJ126" s="82">
        <v>1147</v>
      </c>
      <c r="EK126" s="82">
        <v>30</v>
      </c>
      <c r="EL126" s="82">
        <v>1467</v>
      </c>
      <c r="EM126" s="82">
        <v>-3681</v>
      </c>
      <c r="EN126" s="82">
        <v>19</v>
      </c>
      <c r="EO126" s="82">
        <v>-62</v>
      </c>
      <c r="EP126" s="82">
        <v>2585</v>
      </c>
      <c r="EQ126" s="82">
        <v>-93</v>
      </c>
      <c r="ER126" s="82">
        <v>-5727</v>
      </c>
      <c r="ES126" s="82">
        <v>0</v>
      </c>
      <c r="ET126" s="82">
        <v>4</v>
      </c>
      <c r="EU126" s="82">
        <v>-6955</v>
      </c>
      <c r="EV126" s="82">
        <v>0</v>
      </c>
      <c r="EW126" s="82">
        <v>19031</v>
      </c>
      <c r="EX126" s="82">
        <v>19031</v>
      </c>
      <c r="EY126" s="82">
        <v>0</v>
      </c>
      <c r="EZ126" s="82">
        <v>-9487</v>
      </c>
      <c r="FA126" s="82">
        <v>-9487</v>
      </c>
      <c r="FB126" s="82">
        <v>0</v>
      </c>
      <c r="FC126" s="82">
        <v>0</v>
      </c>
      <c r="FD126" s="82">
        <v>-2754</v>
      </c>
      <c r="FE126" s="82">
        <v>0</v>
      </c>
      <c r="FF126" s="82">
        <v>-2754</v>
      </c>
      <c r="FG126" s="82">
        <v>0</v>
      </c>
      <c r="FH126" s="82">
        <v>-313</v>
      </c>
      <c r="FI126" s="82">
        <v>6477</v>
      </c>
      <c r="FJ126" s="82">
        <v>199</v>
      </c>
      <c r="FK126" s="82">
        <v>1188</v>
      </c>
      <c r="FL126" s="9"/>
      <c r="FM126" s="82">
        <v>926</v>
      </c>
      <c r="FN126" s="82">
        <v>1440</v>
      </c>
      <c r="FO126" s="82">
        <v>67.875</v>
      </c>
      <c r="FP126" s="82">
        <v>608.5</v>
      </c>
      <c r="FQ126" s="82">
        <v>2803</v>
      </c>
      <c r="FR126" s="82">
        <v>9544</v>
      </c>
      <c r="FS126" s="82" t="s">
        <v>1182</v>
      </c>
      <c r="FT126" s="84">
        <v>40543</v>
      </c>
      <c r="FU126" s="82">
        <v>12</v>
      </c>
      <c r="FV126" s="82">
        <v>164680.90018</v>
      </c>
      <c r="FW126" s="82">
        <v>1.1476900000000001</v>
      </c>
      <c r="FX126" s="82">
        <v>1.4730099999999999</v>
      </c>
      <c r="FY126" s="82">
        <v>0.99151</v>
      </c>
      <c r="FZ126" s="82">
        <v>1.04531</v>
      </c>
      <c r="GA126" s="1">
        <f t="shared" si="16"/>
        <v>2010</v>
      </c>
      <c r="GB126" s="8">
        <f t="shared" si="17"/>
        <v>12</v>
      </c>
      <c r="GC126" s="79">
        <v>1.44834</v>
      </c>
    </row>
    <row r="127" spans="1:185">
      <c r="A127" s="9" t="str">
        <f t="shared" si="26"/>
        <v>The Wharf</v>
      </c>
      <c r="B127" s="9" t="str">
        <f t="shared" si="27"/>
        <v>SEHK:4</v>
      </c>
      <c r="C127" s="9" t="str">
        <f>CONCATENATE("FY",RIGHT(Assumptions!D$12,4)-7)</f>
        <v>FY2011</v>
      </c>
      <c r="D127" s="10">
        <f t="shared" si="15"/>
        <v>2011</v>
      </c>
      <c r="E127" s="82">
        <v>24004</v>
      </c>
      <c r="F127" s="82">
        <v>0</v>
      </c>
      <c r="G127" s="82">
        <v>24004</v>
      </c>
      <c r="H127" s="82">
        <v>9095</v>
      </c>
      <c r="I127" s="82">
        <v>14909</v>
      </c>
      <c r="J127" s="82">
        <v>2352</v>
      </c>
      <c r="K127" s="82">
        <v>0</v>
      </c>
      <c r="L127" s="82">
        <v>0</v>
      </c>
      <c r="M127" s="82">
        <v>1169</v>
      </c>
      <c r="N127" s="82">
        <v>0</v>
      </c>
      <c r="O127" s="82">
        <v>0</v>
      </c>
      <c r="P127" s="82">
        <v>3521</v>
      </c>
      <c r="Q127" s="82">
        <v>11388</v>
      </c>
      <c r="R127" s="82">
        <v>-2223</v>
      </c>
      <c r="S127" s="82">
        <v>0</v>
      </c>
      <c r="T127" s="82">
        <v>-2223</v>
      </c>
      <c r="U127" s="82">
        <v>395</v>
      </c>
      <c r="V127" s="82">
        <v>449</v>
      </c>
      <c r="W127" s="82">
        <v>-365</v>
      </c>
      <c r="X127" s="82">
        <v>9644</v>
      </c>
      <c r="Y127" s="82">
        <v>0</v>
      </c>
      <c r="Z127" s="82">
        <v>-1</v>
      </c>
      <c r="AA127" s="82">
        <v>0</v>
      </c>
      <c r="AB127" s="82">
        <v>24998</v>
      </c>
      <c r="AC127" s="82">
        <v>0</v>
      </c>
      <c r="AD127" s="82">
        <v>34641</v>
      </c>
      <c r="AE127" s="82">
        <v>3304</v>
      </c>
      <c r="AF127" s="82">
        <v>31337</v>
      </c>
      <c r="AG127" s="82">
        <v>0</v>
      </c>
      <c r="AH127" s="82">
        <v>0</v>
      </c>
      <c r="AI127" s="82">
        <v>31337</v>
      </c>
      <c r="AJ127" s="82">
        <v>-769</v>
      </c>
      <c r="AK127" s="82">
        <v>30568</v>
      </c>
      <c r="AL127" s="82">
        <v>0</v>
      </c>
      <c r="AM127" s="9"/>
      <c r="AN127" s="82">
        <v>10.219989999999999</v>
      </c>
      <c r="AO127" s="82">
        <v>10.219989999999999</v>
      </c>
      <c r="AP127" s="82">
        <v>2991</v>
      </c>
      <c r="AQ127" s="82">
        <v>10.12921</v>
      </c>
      <c r="AR127" s="82">
        <v>10.12921</v>
      </c>
      <c r="AS127" s="82">
        <v>3026</v>
      </c>
      <c r="AT127" s="82">
        <v>1.06</v>
      </c>
      <c r="AU127" s="85">
        <v>9.9123266160690907E-2</v>
      </c>
      <c r="AV127" s="9"/>
      <c r="AW127" s="82">
        <v>12696</v>
      </c>
      <c r="AX127" s="82">
        <v>11388</v>
      </c>
      <c r="AY127" s="82">
        <v>11388</v>
      </c>
      <c r="AZ127" s="83">
        <v>9.5378000000000004E-2</v>
      </c>
      <c r="BA127" s="84">
        <v>40908</v>
      </c>
      <c r="BB127" s="9"/>
      <c r="BC127" s="82">
        <v>0</v>
      </c>
      <c r="BD127" s="82">
        <v>900</v>
      </c>
      <c r="BE127" s="82">
        <v>1226</v>
      </c>
      <c r="BF127" s="82">
        <v>0</v>
      </c>
      <c r="BG127" s="82">
        <v>226</v>
      </c>
      <c r="BH127" s="82">
        <v>100.68617999999999</v>
      </c>
      <c r="BI127" s="82">
        <v>206.31381999999999</v>
      </c>
      <c r="BJ127" s="9"/>
      <c r="BK127" s="9"/>
      <c r="BL127" s="82">
        <v>31405</v>
      </c>
      <c r="BM127" s="82">
        <v>0</v>
      </c>
      <c r="BN127" s="82">
        <v>31405</v>
      </c>
      <c r="BO127" s="82">
        <v>908</v>
      </c>
      <c r="BP127" s="82">
        <v>3420</v>
      </c>
      <c r="BQ127" s="82">
        <v>47641</v>
      </c>
      <c r="BR127" s="82">
        <v>0</v>
      </c>
      <c r="BS127" s="82">
        <v>1348</v>
      </c>
      <c r="BT127" s="82">
        <v>83814</v>
      </c>
      <c r="BU127" s="82">
        <v>219210</v>
      </c>
      <c r="BV127" s="82">
        <v>-16169</v>
      </c>
      <c r="BW127" s="82">
        <v>203041</v>
      </c>
      <c r="BX127" s="82">
        <v>29835</v>
      </c>
      <c r="BY127" s="82">
        <v>297</v>
      </c>
      <c r="BZ127" s="82">
        <v>107</v>
      </c>
      <c r="CA127" s="82">
        <v>0</v>
      </c>
      <c r="CB127" s="82">
        <v>683</v>
      </c>
      <c r="CC127" s="82">
        <v>196</v>
      </c>
      <c r="CD127" s="82">
        <v>317973</v>
      </c>
      <c r="CE127" s="9"/>
      <c r="CF127" s="82">
        <v>630</v>
      </c>
      <c r="CG127" s="82">
        <v>0</v>
      </c>
      <c r="CH127" s="82">
        <v>0</v>
      </c>
      <c r="CI127" s="82">
        <v>9105</v>
      </c>
      <c r="CJ127" s="82">
        <v>0</v>
      </c>
      <c r="CK127" s="82">
        <v>1601</v>
      </c>
      <c r="CL127" s="82">
        <v>9716</v>
      </c>
      <c r="CM127" s="82">
        <v>30756</v>
      </c>
      <c r="CN127" s="82">
        <v>69560</v>
      </c>
      <c r="CO127" s="82">
        <v>0</v>
      </c>
      <c r="CP127" s="82">
        <v>0</v>
      </c>
      <c r="CQ127" s="82">
        <v>6508</v>
      </c>
      <c r="CR127" s="82">
        <v>275</v>
      </c>
      <c r="CS127" s="82">
        <v>107099</v>
      </c>
      <c r="CT127" s="82">
        <v>3029</v>
      </c>
      <c r="CU127" s="82">
        <v>26278</v>
      </c>
      <c r="CV127" s="82">
        <v>167728</v>
      </c>
      <c r="CW127" s="82">
        <v>0</v>
      </c>
      <c r="CX127" s="82">
        <v>6222</v>
      </c>
      <c r="CY127" s="82">
        <v>203257</v>
      </c>
      <c r="CZ127" s="82">
        <v>7617</v>
      </c>
      <c r="DA127" s="82">
        <v>210874</v>
      </c>
      <c r="DB127" s="82">
        <v>317973</v>
      </c>
      <c r="DC127" s="9"/>
      <c r="DD127" s="82">
        <v>3029</v>
      </c>
      <c r="DE127" s="82">
        <v>3029</v>
      </c>
      <c r="DF127" s="82">
        <v>67.103660000000005</v>
      </c>
      <c r="DG127" s="82">
        <v>78665</v>
      </c>
      <c r="DH127" s="82">
        <v>47260</v>
      </c>
      <c r="DI127" s="82">
        <v>0</v>
      </c>
      <c r="DJ127" s="82">
        <v>2456</v>
      </c>
      <c r="DK127" s="82">
        <v>7617</v>
      </c>
      <c r="DL127" s="82">
        <v>27132</v>
      </c>
      <c r="DM127" s="82">
        <v>0</v>
      </c>
      <c r="DN127" s="82">
        <v>45445</v>
      </c>
      <c r="DO127" s="82">
        <v>2066</v>
      </c>
      <c r="DP127" s="82">
        <v>4468</v>
      </c>
      <c r="DQ127" s="82">
        <v>0</v>
      </c>
      <c r="DR127" s="82">
        <v>11028</v>
      </c>
      <c r="DS127" s="82">
        <v>18196</v>
      </c>
      <c r="DT127" s="82">
        <v>14000</v>
      </c>
      <c r="DU127" s="82">
        <v>0</v>
      </c>
      <c r="DV127" s="9"/>
      <c r="DW127" s="82">
        <v>30568</v>
      </c>
      <c r="DX127" s="82">
        <v>1308</v>
      </c>
      <c r="DY127" s="82">
        <v>0</v>
      </c>
      <c r="DZ127" s="82">
        <v>1308</v>
      </c>
      <c r="EA127" s="82">
        <v>0</v>
      </c>
      <c r="EB127" s="82">
        <v>0</v>
      </c>
      <c r="EC127" s="82">
        <v>0</v>
      </c>
      <c r="ED127" s="82">
        <v>0</v>
      </c>
      <c r="EE127" s="82">
        <v>0</v>
      </c>
      <c r="EF127" s="82">
        <v>0</v>
      </c>
      <c r="EG127" s="82">
        <v>-22455</v>
      </c>
      <c r="EH127" s="82">
        <v>211</v>
      </c>
      <c r="EI127" s="82">
        <v>-14659</v>
      </c>
      <c r="EJ127" s="82">
        <v>2059</v>
      </c>
      <c r="EK127" s="82">
        <v>-83</v>
      </c>
      <c r="EL127" s="82">
        <v>-40</v>
      </c>
      <c r="EM127" s="82">
        <v>-11950</v>
      </c>
      <c r="EN127" s="82">
        <v>6</v>
      </c>
      <c r="EO127" s="82">
        <v>0</v>
      </c>
      <c r="EP127" s="82">
        <v>0</v>
      </c>
      <c r="EQ127" s="82">
        <v>-80</v>
      </c>
      <c r="ER127" s="82">
        <v>-6408</v>
      </c>
      <c r="ES127" s="82">
        <v>0</v>
      </c>
      <c r="ET127" s="82">
        <v>1</v>
      </c>
      <c r="EU127" s="82">
        <v>-18431</v>
      </c>
      <c r="EV127" s="82">
        <v>0</v>
      </c>
      <c r="EW127" s="82">
        <v>34377</v>
      </c>
      <c r="EX127" s="82">
        <v>34377</v>
      </c>
      <c r="EY127" s="82">
        <v>0</v>
      </c>
      <c r="EZ127" s="82">
        <v>-8194</v>
      </c>
      <c r="FA127" s="82">
        <v>-8194</v>
      </c>
      <c r="FB127" s="82">
        <v>9987</v>
      </c>
      <c r="FC127" s="82">
        <v>0</v>
      </c>
      <c r="FD127" s="82">
        <v>-3030</v>
      </c>
      <c r="FE127" s="82">
        <v>0</v>
      </c>
      <c r="FF127" s="82">
        <v>-3030</v>
      </c>
      <c r="FG127" s="82">
        <v>0</v>
      </c>
      <c r="FH127" s="82">
        <v>-795</v>
      </c>
      <c r="FI127" s="82">
        <v>32345</v>
      </c>
      <c r="FJ127" s="82">
        <v>631</v>
      </c>
      <c r="FK127" s="82">
        <v>14505</v>
      </c>
      <c r="FL127" s="9"/>
      <c r="FM127" s="82">
        <v>1587</v>
      </c>
      <c r="FN127" s="82">
        <v>2132</v>
      </c>
      <c r="FO127" s="82">
        <v>-17451.875</v>
      </c>
      <c r="FP127" s="82">
        <v>-16062.5</v>
      </c>
      <c r="FQ127" s="82">
        <v>12620</v>
      </c>
      <c r="FR127" s="82">
        <v>26183</v>
      </c>
      <c r="FS127" s="82" t="s">
        <v>1182</v>
      </c>
      <c r="FT127" s="84">
        <v>40908</v>
      </c>
      <c r="FU127" s="82">
        <v>12</v>
      </c>
      <c r="FV127" s="82">
        <v>106317.9</v>
      </c>
      <c r="FW127" s="82">
        <v>1.04478</v>
      </c>
      <c r="FX127" s="82">
        <v>1.4719</v>
      </c>
      <c r="FY127" s="82">
        <v>0.99126999999999998</v>
      </c>
      <c r="FZ127" s="82">
        <v>0.93623000000000001</v>
      </c>
      <c r="GA127" s="1">
        <f t="shared" si="16"/>
        <v>2011</v>
      </c>
      <c r="GB127" s="8">
        <f t="shared" si="17"/>
        <v>12</v>
      </c>
      <c r="GC127" s="79">
        <v>1.1715500000000001</v>
      </c>
    </row>
    <row r="128" spans="1:185">
      <c r="A128" s="9" t="str">
        <f t="shared" si="26"/>
        <v>The Wharf</v>
      </c>
      <c r="B128" s="9" t="str">
        <f t="shared" si="27"/>
        <v>SEHK:4</v>
      </c>
      <c r="C128" s="9" t="str">
        <f>CONCATENATE("FY",RIGHT(Assumptions!D$12,4)-6)</f>
        <v>FY2012</v>
      </c>
      <c r="D128" s="10">
        <f t="shared" si="15"/>
        <v>2012</v>
      </c>
      <c r="E128" s="82">
        <v>30856</v>
      </c>
      <c r="F128" s="82">
        <v>0</v>
      </c>
      <c r="G128" s="82">
        <v>30856</v>
      </c>
      <c r="H128" s="82">
        <v>12604</v>
      </c>
      <c r="I128" s="82">
        <v>18252</v>
      </c>
      <c r="J128" s="82">
        <v>2747</v>
      </c>
      <c r="K128" s="82">
        <v>0</v>
      </c>
      <c r="L128" s="82">
        <v>0</v>
      </c>
      <c r="M128" s="82">
        <v>1335</v>
      </c>
      <c r="N128" s="82">
        <v>0</v>
      </c>
      <c r="O128" s="82">
        <v>0</v>
      </c>
      <c r="P128" s="82">
        <v>4082</v>
      </c>
      <c r="Q128" s="82">
        <v>14170</v>
      </c>
      <c r="R128" s="82">
        <v>-761</v>
      </c>
      <c r="S128" s="82">
        <v>0</v>
      </c>
      <c r="T128" s="82">
        <v>-761</v>
      </c>
      <c r="U128" s="82">
        <v>2114</v>
      </c>
      <c r="V128" s="82">
        <v>144</v>
      </c>
      <c r="W128" s="82">
        <v>-61</v>
      </c>
      <c r="X128" s="82">
        <v>15606</v>
      </c>
      <c r="Y128" s="82">
        <v>2233</v>
      </c>
      <c r="Z128" s="82">
        <v>-11</v>
      </c>
      <c r="AA128" s="82">
        <v>0</v>
      </c>
      <c r="AB128" s="82">
        <v>34751</v>
      </c>
      <c r="AC128" s="82">
        <v>0</v>
      </c>
      <c r="AD128" s="82">
        <v>52579</v>
      </c>
      <c r="AE128" s="82">
        <v>4215</v>
      </c>
      <c r="AF128" s="82">
        <v>48364</v>
      </c>
      <c r="AG128" s="82">
        <v>0</v>
      </c>
      <c r="AH128" s="82">
        <v>0</v>
      </c>
      <c r="AI128" s="82">
        <v>48364</v>
      </c>
      <c r="AJ128" s="82">
        <v>-1101</v>
      </c>
      <c r="AK128" s="82">
        <v>47263</v>
      </c>
      <c r="AL128" s="82">
        <v>0</v>
      </c>
      <c r="AM128" s="9"/>
      <c r="AN128" s="82">
        <v>15.6035</v>
      </c>
      <c r="AO128" s="82">
        <v>15.6035</v>
      </c>
      <c r="AP128" s="82">
        <v>3029</v>
      </c>
      <c r="AQ128" s="82">
        <v>15.303419999999999</v>
      </c>
      <c r="AR128" s="82">
        <v>15.303419999999999</v>
      </c>
      <c r="AS128" s="82">
        <v>3098</v>
      </c>
      <c r="AT128" s="82">
        <v>1.65</v>
      </c>
      <c r="AU128" s="85">
        <v>7.3694010113619507E-2</v>
      </c>
      <c r="AV128" s="9"/>
      <c r="AW128" s="82">
        <v>15502</v>
      </c>
      <c r="AX128" s="82">
        <v>14170</v>
      </c>
      <c r="AY128" s="82">
        <v>14170</v>
      </c>
      <c r="AZ128" s="83">
        <v>8.0165E-2</v>
      </c>
      <c r="BA128" s="84">
        <v>41274</v>
      </c>
      <c r="BB128" s="9"/>
      <c r="BC128" s="82">
        <v>0</v>
      </c>
      <c r="BD128" s="82">
        <v>1170</v>
      </c>
      <c r="BE128" s="82">
        <v>1482</v>
      </c>
      <c r="BF128" s="82">
        <v>0</v>
      </c>
      <c r="BG128" s="82">
        <v>95</v>
      </c>
      <c r="BH128" s="82">
        <v>20.70224</v>
      </c>
      <c r="BI128" s="82">
        <v>127.29776</v>
      </c>
      <c r="BJ128" s="9"/>
      <c r="BK128" s="9"/>
      <c r="BL128" s="82">
        <v>17235</v>
      </c>
      <c r="BM128" s="82">
        <v>0</v>
      </c>
      <c r="BN128" s="82">
        <v>17235</v>
      </c>
      <c r="BO128" s="82">
        <v>1099</v>
      </c>
      <c r="BP128" s="82">
        <v>4796</v>
      </c>
      <c r="BQ128" s="82">
        <v>48960</v>
      </c>
      <c r="BR128" s="82">
        <v>0</v>
      </c>
      <c r="BS128" s="82">
        <v>1999</v>
      </c>
      <c r="BT128" s="82">
        <v>72990</v>
      </c>
      <c r="BU128" s="82">
        <v>268619</v>
      </c>
      <c r="BV128" s="82">
        <v>-17227</v>
      </c>
      <c r="BW128" s="82">
        <v>251392</v>
      </c>
      <c r="BX128" s="82">
        <v>42780</v>
      </c>
      <c r="BY128" s="82">
        <v>297</v>
      </c>
      <c r="BZ128" s="82">
        <v>109</v>
      </c>
      <c r="CA128" s="82">
        <v>0</v>
      </c>
      <c r="CB128" s="82">
        <v>739</v>
      </c>
      <c r="CC128" s="82">
        <v>691</v>
      </c>
      <c r="CD128" s="82">
        <v>368998</v>
      </c>
      <c r="CE128" s="9"/>
      <c r="CF128" s="82">
        <v>841</v>
      </c>
      <c r="CG128" s="82">
        <v>0</v>
      </c>
      <c r="CH128" s="82">
        <v>0</v>
      </c>
      <c r="CI128" s="82">
        <v>5545</v>
      </c>
      <c r="CJ128" s="82">
        <v>0</v>
      </c>
      <c r="CK128" s="82">
        <v>1980</v>
      </c>
      <c r="CL128" s="82">
        <v>13960</v>
      </c>
      <c r="CM128" s="82">
        <v>32980</v>
      </c>
      <c r="CN128" s="82">
        <v>71002</v>
      </c>
      <c r="CO128" s="82">
        <v>0</v>
      </c>
      <c r="CP128" s="82">
        <v>0</v>
      </c>
      <c r="CQ128" s="82">
        <v>7827</v>
      </c>
      <c r="CR128" s="82">
        <v>283</v>
      </c>
      <c r="CS128" s="82">
        <v>112092</v>
      </c>
      <c r="CT128" s="82">
        <v>3029</v>
      </c>
      <c r="CU128" s="82">
        <v>26278</v>
      </c>
      <c r="CV128" s="82">
        <v>211508</v>
      </c>
      <c r="CW128" s="82">
        <v>0</v>
      </c>
      <c r="CX128" s="82">
        <v>7686</v>
      </c>
      <c r="CY128" s="82">
        <v>248501</v>
      </c>
      <c r="CZ128" s="82">
        <v>8405</v>
      </c>
      <c r="DA128" s="82">
        <v>256906</v>
      </c>
      <c r="DB128" s="82">
        <v>368998</v>
      </c>
      <c r="DC128" s="9"/>
      <c r="DD128" s="82">
        <v>3029</v>
      </c>
      <c r="DE128" s="82">
        <v>3029</v>
      </c>
      <c r="DF128" s="82">
        <v>82.040610000000001</v>
      </c>
      <c r="DG128" s="82">
        <v>76547</v>
      </c>
      <c r="DH128" s="82">
        <v>59312</v>
      </c>
      <c r="DI128" s="82">
        <v>0</v>
      </c>
      <c r="DJ128" s="82">
        <v>1184</v>
      </c>
      <c r="DK128" s="82">
        <v>8405</v>
      </c>
      <c r="DL128" s="82">
        <v>36203</v>
      </c>
      <c r="DM128" s="82">
        <v>0</v>
      </c>
      <c r="DN128" s="82">
        <v>46620</v>
      </c>
      <c r="DO128" s="82">
        <v>2295</v>
      </c>
      <c r="DP128" s="82">
        <v>4803</v>
      </c>
      <c r="DQ128" s="82">
        <v>0</v>
      </c>
      <c r="DR128" s="82">
        <v>11425</v>
      </c>
      <c r="DS128" s="82">
        <v>31942</v>
      </c>
      <c r="DT128" s="82">
        <v>15200</v>
      </c>
      <c r="DU128" s="82">
        <v>0</v>
      </c>
      <c r="DV128" s="9"/>
      <c r="DW128" s="82">
        <v>47263</v>
      </c>
      <c r="DX128" s="82">
        <v>1332</v>
      </c>
      <c r="DY128" s="82">
        <v>0</v>
      </c>
      <c r="DZ128" s="82">
        <v>1332</v>
      </c>
      <c r="EA128" s="82">
        <v>0</v>
      </c>
      <c r="EB128" s="82">
        <v>-4</v>
      </c>
      <c r="EC128" s="82">
        <v>0</v>
      </c>
      <c r="ED128" s="82">
        <v>0</v>
      </c>
      <c r="EE128" s="82">
        <v>0</v>
      </c>
      <c r="EF128" s="82">
        <v>0</v>
      </c>
      <c r="EG128" s="82">
        <v>-37277</v>
      </c>
      <c r="EH128" s="82">
        <v>-1327</v>
      </c>
      <c r="EI128" s="82">
        <v>195</v>
      </c>
      <c r="EJ128" s="82">
        <v>2037</v>
      </c>
      <c r="EK128" s="82">
        <v>12</v>
      </c>
      <c r="EL128" s="82">
        <v>13339</v>
      </c>
      <c r="EM128" s="82">
        <v>-1485</v>
      </c>
      <c r="EN128" s="82">
        <v>13</v>
      </c>
      <c r="EO128" s="82">
        <v>0</v>
      </c>
      <c r="EP128" s="82">
        <v>0</v>
      </c>
      <c r="EQ128" s="82">
        <v>-100</v>
      </c>
      <c r="ER128" s="82">
        <v>-7805</v>
      </c>
      <c r="ES128" s="82">
        <v>0</v>
      </c>
      <c r="ET128" s="82">
        <v>-362</v>
      </c>
      <c r="EU128" s="82">
        <v>-21676</v>
      </c>
      <c r="EV128" s="82">
        <v>0</v>
      </c>
      <c r="EW128" s="82">
        <v>18755</v>
      </c>
      <c r="EX128" s="82">
        <v>18755</v>
      </c>
      <c r="EY128" s="82">
        <v>0</v>
      </c>
      <c r="EZ128" s="82">
        <v>-20638</v>
      </c>
      <c r="FA128" s="82">
        <v>-20638</v>
      </c>
      <c r="FB128" s="82">
        <v>0</v>
      </c>
      <c r="FC128" s="82">
        <v>0</v>
      </c>
      <c r="FD128" s="82">
        <v>-3483</v>
      </c>
      <c r="FE128" s="82">
        <v>0</v>
      </c>
      <c r="FF128" s="82">
        <v>-3483</v>
      </c>
      <c r="FG128" s="82">
        <v>0</v>
      </c>
      <c r="FH128" s="82">
        <v>-467</v>
      </c>
      <c r="FI128" s="82">
        <v>-5833</v>
      </c>
      <c r="FJ128" s="82">
        <v>0</v>
      </c>
      <c r="FK128" s="82">
        <v>-14170</v>
      </c>
      <c r="FL128" s="9"/>
      <c r="FM128" s="82">
        <v>1917</v>
      </c>
      <c r="FN128" s="82">
        <v>2588</v>
      </c>
      <c r="FO128" s="82">
        <v>10723.625</v>
      </c>
      <c r="FP128" s="82">
        <v>11199.25</v>
      </c>
      <c r="FQ128" s="82">
        <v>-2438</v>
      </c>
      <c r="FR128" s="82">
        <v>-1883</v>
      </c>
      <c r="FS128" s="82" t="s">
        <v>1182</v>
      </c>
      <c r="FT128" s="84">
        <v>41274</v>
      </c>
      <c r="FU128" s="82">
        <v>12</v>
      </c>
      <c r="FV128" s="82">
        <v>183557.4</v>
      </c>
      <c r="FW128" s="82">
        <v>1.00356</v>
      </c>
      <c r="FX128" s="82">
        <v>1.4450000000000001</v>
      </c>
      <c r="FY128" s="82">
        <v>0.92615000000000003</v>
      </c>
      <c r="FZ128" s="82">
        <v>0.80952999999999997</v>
      </c>
      <c r="GA128" s="1">
        <f t="shared" si="16"/>
        <v>2012</v>
      </c>
      <c r="GB128" s="8">
        <f t="shared" si="17"/>
        <v>12</v>
      </c>
      <c r="GC128" s="79">
        <v>1.0531699999999999</v>
      </c>
    </row>
    <row r="129" spans="1:185">
      <c r="A129" s="9" t="str">
        <f t="shared" si="26"/>
        <v>The Wharf</v>
      </c>
      <c r="B129" s="9" t="str">
        <f t="shared" si="27"/>
        <v>SEHK:4</v>
      </c>
      <c r="C129" s="9" t="str">
        <f>CONCATENATE("FY",RIGHT(Assumptions!D$12,4)-5)</f>
        <v>FY2013</v>
      </c>
      <c r="D129" s="10">
        <f t="shared" si="15"/>
        <v>2013</v>
      </c>
      <c r="E129" s="82">
        <v>31887</v>
      </c>
      <c r="F129" s="82">
        <v>0</v>
      </c>
      <c r="G129" s="82">
        <v>31887</v>
      </c>
      <c r="H129" s="82">
        <v>14141</v>
      </c>
      <c r="I129" s="82">
        <v>17746</v>
      </c>
      <c r="J129" s="82">
        <v>3107</v>
      </c>
      <c r="K129" s="82">
        <v>0</v>
      </c>
      <c r="L129" s="82">
        <v>0</v>
      </c>
      <c r="M129" s="82">
        <v>1359</v>
      </c>
      <c r="N129" s="82">
        <v>0</v>
      </c>
      <c r="O129" s="82">
        <v>0</v>
      </c>
      <c r="P129" s="82">
        <v>4466</v>
      </c>
      <c r="Q129" s="82">
        <v>13280</v>
      </c>
      <c r="R129" s="82">
        <v>-287</v>
      </c>
      <c r="S129" s="82">
        <v>0</v>
      </c>
      <c r="T129" s="82">
        <v>-287</v>
      </c>
      <c r="U129" s="82">
        <v>2716</v>
      </c>
      <c r="V129" s="82">
        <v>449</v>
      </c>
      <c r="W129" s="82">
        <v>106</v>
      </c>
      <c r="X129" s="82">
        <v>16264</v>
      </c>
      <c r="Y129" s="82">
        <v>0</v>
      </c>
      <c r="Z129" s="82">
        <v>0</v>
      </c>
      <c r="AA129" s="82">
        <v>0</v>
      </c>
      <c r="AB129" s="82">
        <v>18196</v>
      </c>
      <c r="AC129" s="82">
        <v>0</v>
      </c>
      <c r="AD129" s="82">
        <v>34460</v>
      </c>
      <c r="AE129" s="82">
        <v>4328</v>
      </c>
      <c r="AF129" s="82">
        <v>30132</v>
      </c>
      <c r="AG129" s="82">
        <v>0</v>
      </c>
      <c r="AH129" s="82">
        <v>0</v>
      </c>
      <c r="AI129" s="82">
        <v>30132</v>
      </c>
      <c r="AJ129" s="82">
        <v>-752</v>
      </c>
      <c r="AK129" s="82">
        <v>29380</v>
      </c>
      <c r="AL129" s="82">
        <v>0</v>
      </c>
      <c r="AM129" s="9"/>
      <c r="AN129" s="82">
        <v>9.6963699999999999</v>
      </c>
      <c r="AO129" s="82">
        <v>9.6963699999999999</v>
      </c>
      <c r="AP129" s="82">
        <v>3030</v>
      </c>
      <c r="AQ129" s="82">
        <v>9.5248399999999993</v>
      </c>
      <c r="AR129" s="82">
        <v>9.5248399999999993</v>
      </c>
      <c r="AS129" s="82">
        <v>3100</v>
      </c>
      <c r="AT129" s="82">
        <v>1.7</v>
      </c>
      <c r="AU129" s="83">
        <v>0.17528931245745399</v>
      </c>
      <c r="AV129" s="9"/>
      <c r="AW129" s="82">
        <v>14631</v>
      </c>
      <c r="AX129" s="82">
        <v>13280</v>
      </c>
      <c r="AY129" s="82">
        <v>13280</v>
      </c>
      <c r="AZ129" s="83">
        <v>0.12559400000000001</v>
      </c>
      <c r="BA129" s="84">
        <v>41639</v>
      </c>
      <c r="BB129" s="9"/>
      <c r="BC129" s="82">
        <v>0</v>
      </c>
      <c r="BD129" s="82">
        <v>1329</v>
      </c>
      <c r="BE129" s="82">
        <v>1692</v>
      </c>
      <c r="BF129" s="82">
        <v>0</v>
      </c>
      <c r="BG129" s="82">
        <v>86</v>
      </c>
      <c r="BH129" s="82">
        <v>14.756460000000001</v>
      </c>
      <c r="BI129" s="82">
        <v>128.24354</v>
      </c>
      <c r="BJ129" s="9"/>
      <c r="BK129" s="9"/>
      <c r="BL129" s="82">
        <v>24485</v>
      </c>
      <c r="BM129" s="82">
        <v>0</v>
      </c>
      <c r="BN129" s="82">
        <v>24485</v>
      </c>
      <c r="BO129" s="82">
        <v>1155</v>
      </c>
      <c r="BP129" s="82">
        <v>4456</v>
      </c>
      <c r="BQ129" s="82">
        <v>53811</v>
      </c>
      <c r="BR129" s="82">
        <v>0</v>
      </c>
      <c r="BS129" s="82">
        <v>349</v>
      </c>
      <c r="BT129" s="82">
        <v>83101</v>
      </c>
      <c r="BU129" s="82">
        <v>304208</v>
      </c>
      <c r="BV129" s="82">
        <v>-18950</v>
      </c>
      <c r="BW129" s="82">
        <v>285258</v>
      </c>
      <c r="BX129" s="82">
        <v>45358</v>
      </c>
      <c r="BY129" s="82">
        <v>297</v>
      </c>
      <c r="BZ129" s="82">
        <v>137</v>
      </c>
      <c r="CA129" s="82">
        <v>0</v>
      </c>
      <c r="CB129" s="82">
        <v>721</v>
      </c>
      <c r="CC129" s="82">
        <v>180</v>
      </c>
      <c r="CD129" s="82">
        <v>415052</v>
      </c>
      <c r="CE129" s="9"/>
      <c r="CF129" s="82">
        <v>794</v>
      </c>
      <c r="CG129" s="82">
        <v>0</v>
      </c>
      <c r="CH129" s="82">
        <v>0</v>
      </c>
      <c r="CI129" s="82">
        <v>9711</v>
      </c>
      <c r="CJ129" s="82">
        <v>0</v>
      </c>
      <c r="CK129" s="82">
        <v>1615</v>
      </c>
      <c r="CL129" s="82">
        <v>19295</v>
      </c>
      <c r="CM129" s="82">
        <v>46745</v>
      </c>
      <c r="CN129" s="82">
        <v>74058</v>
      </c>
      <c r="CO129" s="82">
        <v>0</v>
      </c>
      <c r="CP129" s="82">
        <v>0</v>
      </c>
      <c r="CQ129" s="82">
        <v>9630</v>
      </c>
      <c r="CR129" s="82">
        <v>364</v>
      </c>
      <c r="CS129" s="82">
        <v>130797</v>
      </c>
      <c r="CT129" s="82">
        <v>3030</v>
      </c>
      <c r="CU129" s="82">
        <v>26339</v>
      </c>
      <c r="CV129" s="82">
        <v>235769</v>
      </c>
      <c r="CW129" s="82">
        <v>0</v>
      </c>
      <c r="CX129" s="82">
        <v>10419</v>
      </c>
      <c r="CY129" s="82">
        <v>275557</v>
      </c>
      <c r="CZ129" s="82">
        <v>8698</v>
      </c>
      <c r="DA129" s="82">
        <v>284255</v>
      </c>
      <c r="DB129" s="82">
        <v>415052</v>
      </c>
      <c r="DC129" s="9"/>
      <c r="DD129" s="82">
        <v>3030</v>
      </c>
      <c r="DE129" s="82">
        <v>3030</v>
      </c>
      <c r="DF129" s="82">
        <v>90.942899999999995</v>
      </c>
      <c r="DG129" s="82">
        <v>83769</v>
      </c>
      <c r="DH129" s="82">
        <v>59284</v>
      </c>
      <c r="DI129" s="82">
        <v>0</v>
      </c>
      <c r="DJ129" s="82">
        <v>1144</v>
      </c>
      <c r="DK129" s="82">
        <v>8698</v>
      </c>
      <c r="DL129" s="82">
        <v>38790</v>
      </c>
      <c r="DM129" s="82">
        <v>0</v>
      </c>
      <c r="DN129" s="82">
        <v>50513</v>
      </c>
      <c r="DO129" s="82">
        <v>3251</v>
      </c>
      <c r="DP129" s="82">
        <v>4904</v>
      </c>
      <c r="DQ129" s="82">
        <v>0</v>
      </c>
      <c r="DR129" s="82">
        <v>11786</v>
      </c>
      <c r="DS129" s="82">
        <v>34036</v>
      </c>
      <c r="DT129" s="82">
        <v>15700</v>
      </c>
      <c r="DU129" s="82">
        <v>0</v>
      </c>
      <c r="DV129" s="9"/>
      <c r="DW129" s="82">
        <v>29380</v>
      </c>
      <c r="DX129" s="82">
        <v>1351</v>
      </c>
      <c r="DY129" s="82">
        <v>0</v>
      </c>
      <c r="DZ129" s="82">
        <v>1351</v>
      </c>
      <c r="EA129" s="82">
        <v>0</v>
      </c>
      <c r="EB129" s="82">
        <v>16</v>
      </c>
      <c r="EC129" s="82">
        <v>0</v>
      </c>
      <c r="ED129" s="82">
        <v>0</v>
      </c>
      <c r="EE129" s="82">
        <v>0</v>
      </c>
      <c r="EF129" s="82">
        <v>0</v>
      </c>
      <c r="EG129" s="82">
        <v>-20703</v>
      </c>
      <c r="EH129" s="82">
        <v>323</v>
      </c>
      <c r="EI129" s="82">
        <v>-1848</v>
      </c>
      <c r="EJ129" s="82">
        <v>1731</v>
      </c>
      <c r="EK129" s="82">
        <v>661</v>
      </c>
      <c r="EL129" s="82">
        <v>15805</v>
      </c>
      <c r="EM129" s="82">
        <v>-5648</v>
      </c>
      <c r="EN129" s="82">
        <v>3</v>
      </c>
      <c r="EO129" s="82">
        <v>-15</v>
      </c>
      <c r="EP129" s="82">
        <v>0</v>
      </c>
      <c r="EQ129" s="82">
        <v>-122</v>
      </c>
      <c r="ER129" s="82">
        <v>2046</v>
      </c>
      <c r="ES129" s="82">
        <v>0</v>
      </c>
      <c r="ET129" s="82">
        <v>1</v>
      </c>
      <c r="EU129" s="82">
        <v>-12001</v>
      </c>
      <c r="EV129" s="82">
        <v>0</v>
      </c>
      <c r="EW129" s="82">
        <v>21727</v>
      </c>
      <c r="EX129" s="82">
        <v>21727</v>
      </c>
      <c r="EY129" s="82">
        <v>0</v>
      </c>
      <c r="EZ129" s="82">
        <v>-13081</v>
      </c>
      <c r="FA129" s="82">
        <v>-13081</v>
      </c>
      <c r="FB129" s="82">
        <v>48</v>
      </c>
      <c r="FC129" s="82">
        <v>0</v>
      </c>
      <c r="FD129" s="82">
        <v>-5150</v>
      </c>
      <c r="FE129" s="82">
        <v>0</v>
      </c>
      <c r="FF129" s="82">
        <v>-5150</v>
      </c>
      <c r="FG129" s="82">
        <v>0</v>
      </c>
      <c r="FH129" s="82">
        <v>-541</v>
      </c>
      <c r="FI129" s="82">
        <v>3003</v>
      </c>
      <c r="FJ129" s="82">
        <v>443</v>
      </c>
      <c r="FK129" s="82">
        <v>7250</v>
      </c>
      <c r="FL129" s="9"/>
      <c r="FM129" s="82">
        <v>2552</v>
      </c>
      <c r="FN129" s="82">
        <v>3105</v>
      </c>
      <c r="FO129" s="82">
        <v>10657.625</v>
      </c>
      <c r="FP129" s="82">
        <v>10837</v>
      </c>
      <c r="FQ129" s="82">
        <v>-6738</v>
      </c>
      <c r="FR129" s="82">
        <v>8646</v>
      </c>
      <c r="FS129" s="82" t="s">
        <v>1182</v>
      </c>
      <c r="FT129" s="84">
        <v>41639</v>
      </c>
      <c r="FU129" s="82">
        <v>12</v>
      </c>
      <c r="FV129" s="82">
        <v>179686.55048999999</v>
      </c>
      <c r="FW129" s="82">
        <v>1.0303599999999999</v>
      </c>
      <c r="FX129" s="82">
        <v>1.41334</v>
      </c>
      <c r="FY129" s="82">
        <v>0.77785000000000004</v>
      </c>
      <c r="FZ129" s="82">
        <v>0.74639</v>
      </c>
      <c r="GA129" s="1">
        <f t="shared" si="16"/>
        <v>2013</v>
      </c>
      <c r="GB129" s="8">
        <f t="shared" si="17"/>
        <v>12</v>
      </c>
      <c r="GC129" s="79">
        <v>0.74295999999999995</v>
      </c>
    </row>
    <row r="130" spans="1:185">
      <c r="A130" s="9" t="str">
        <f t="shared" si="26"/>
        <v>The Wharf</v>
      </c>
      <c r="B130" s="9" t="str">
        <f t="shared" si="27"/>
        <v>SEHK:4</v>
      </c>
      <c r="C130" s="9" t="str">
        <f>CONCATENATE("FY",RIGHT(Assumptions!D$12,4)-4)</f>
        <v>FY2014</v>
      </c>
      <c r="D130" s="10">
        <f t="shared" si="15"/>
        <v>2014</v>
      </c>
      <c r="E130" s="82">
        <v>38136</v>
      </c>
      <c r="F130" s="82">
        <v>0</v>
      </c>
      <c r="G130" s="82">
        <v>38136</v>
      </c>
      <c r="H130" s="82">
        <v>19472</v>
      </c>
      <c r="I130" s="82">
        <v>18664</v>
      </c>
      <c r="J130" s="82">
        <v>2933</v>
      </c>
      <c r="K130" s="82">
        <v>0</v>
      </c>
      <c r="L130" s="82">
        <v>0</v>
      </c>
      <c r="M130" s="82">
        <v>1448</v>
      </c>
      <c r="N130" s="82">
        <v>0</v>
      </c>
      <c r="O130" s="82">
        <v>0</v>
      </c>
      <c r="P130" s="82">
        <v>4381</v>
      </c>
      <c r="Q130" s="82">
        <v>14283</v>
      </c>
      <c r="R130" s="82">
        <v>-1613</v>
      </c>
      <c r="S130" s="82">
        <v>0</v>
      </c>
      <c r="T130" s="82">
        <v>-1613</v>
      </c>
      <c r="U130" s="82">
        <v>1251</v>
      </c>
      <c r="V130" s="82">
        <v>123</v>
      </c>
      <c r="W130" s="82">
        <v>-371</v>
      </c>
      <c r="X130" s="82">
        <v>13673</v>
      </c>
      <c r="Y130" s="82">
        <v>0</v>
      </c>
      <c r="Z130" s="82">
        <v>0</v>
      </c>
      <c r="AA130" s="82">
        <v>0</v>
      </c>
      <c r="AB130" s="82">
        <v>26481</v>
      </c>
      <c r="AC130" s="82">
        <v>0</v>
      </c>
      <c r="AD130" s="82">
        <v>40154</v>
      </c>
      <c r="AE130" s="82">
        <v>3730</v>
      </c>
      <c r="AF130" s="82">
        <v>36424</v>
      </c>
      <c r="AG130" s="82">
        <v>0</v>
      </c>
      <c r="AH130" s="82">
        <v>0</v>
      </c>
      <c r="AI130" s="82">
        <v>36424</v>
      </c>
      <c r="AJ130" s="82">
        <v>-494</v>
      </c>
      <c r="AK130" s="82">
        <v>35930</v>
      </c>
      <c r="AL130" s="82">
        <v>0</v>
      </c>
      <c r="AM130" s="9"/>
      <c r="AN130" s="82">
        <v>11.858090000000001</v>
      </c>
      <c r="AO130" s="82">
        <v>11.858090000000001</v>
      </c>
      <c r="AP130" s="82">
        <v>3030</v>
      </c>
      <c r="AQ130" s="82">
        <v>11.858090000000001</v>
      </c>
      <c r="AR130" s="82">
        <v>11.858090000000001</v>
      </c>
      <c r="AS130" s="82">
        <v>3030</v>
      </c>
      <c r="AT130" s="82">
        <v>1.81</v>
      </c>
      <c r="AU130" s="83">
        <v>0.147592541052046</v>
      </c>
      <c r="AV130" s="9"/>
      <c r="AW130" s="82">
        <v>15684</v>
      </c>
      <c r="AX130" s="82">
        <v>14283</v>
      </c>
      <c r="AY130" s="82">
        <v>14283</v>
      </c>
      <c r="AZ130" s="83">
        <v>9.2892000000000002E-2</v>
      </c>
      <c r="BA130" s="84">
        <v>42004</v>
      </c>
      <c r="BB130" s="9"/>
      <c r="BC130" s="82">
        <v>0</v>
      </c>
      <c r="BD130" s="82">
        <v>1363</v>
      </c>
      <c r="BE130" s="82">
        <v>1496</v>
      </c>
      <c r="BF130" s="82">
        <v>0</v>
      </c>
      <c r="BG130" s="82">
        <v>74</v>
      </c>
      <c r="BH130" s="82">
        <v>33.741459999999996</v>
      </c>
      <c r="BI130" s="82">
        <v>103.25854</v>
      </c>
      <c r="BJ130" s="9"/>
      <c r="BK130" s="9"/>
      <c r="BL130" s="82">
        <v>18625</v>
      </c>
      <c r="BM130" s="82">
        <v>0</v>
      </c>
      <c r="BN130" s="82">
        <v>18625</v>
      </c>
      <c r="BO130" s="82">
        <v>1067</v>
      </c>
      <c r="BP130" s="82">
        <v>3851</v>
      </c>
      <c r="BQ130" s="82">
        <v>47591</v>
      </c>
      <c r="BR130" s="82">
        <v>0</v>
      </c>
      <c r="BS130" s="82">
        <v>383</v>
      </c>
      <c r="BT130" s="82">
        <v>70450</v>
      </c>
      <c r="BU130" s="82">
        <v>346900</v>
      </c>
      <c r="BV130" s="82">
        <v>-19983</v>
      </c>
      <c r="BW130" s="82">
        <v>326917</v>
      </c>
      <c r="BX130" s="82">
        <v>45219</v>
      </c>
      <c r="BY130" s="82">
        <v>305</v>
      </c>
      <c r="BZ130" s="82">
        <v>0</v>
      </c>
      <c r="CA130" s="82">
        <v>0</v>
      </c>
      <c r="CB130" s="82">
        <v>673</v>
      </c>
      <c r="CC130" s="82">
        <v>1094</v>
      </c>
      <c r="CD130" s="82">
        <v>444658</v>
      </c>
      <c r="CE130" s="9"/>
      <c r="CF130" s="82">
        <v>802</v>
      </c>
      <c r="CG130" s="82">
        <v>0</v>
      </c>
      <c r="CH130" s="82">
        <v>0</v>
      </c>
      <c r="CI130" s="82">
        <v>9373</v>
      </c>
      <c r="CJ130" s="82">
        <v>0</v>
      </c>
      <c r="CK130" s="82">
        <v>1476</v>
      </c>
      <c r="CL130" s="82">
        <v>23258</v>
      </c>
      <c r="CM130" s="82">
        <v>49405</v>
      </c>
      <c r="CN130" s="82">
        <v>70370</v>
      </c>
      <c r="CO130" s="82">
        <v>0</v>
      </c>
      <c r="CP130" s="82">
        <v>0</v>
      </c>
      <c r="CQ130" s="82">
        <v>10425</v>
      </c>
      <c r="CR130" s="82">
        <v>347</v>
      </c>
      <c r="CS130" s="82">
        <v>130547</v>
      </c>
      <c r="CT130" s="82">
        <v>29376</v>
      </c>
      <c r="CU130" s="82">
        <v>0</v>
      </c>
      <c r="CV130" s="82">
        <v>266511</v>
      </c>
      <c r="CW130" s="82">
        <v>0</v>
      </c>
      <c r="CX130" s="82">
        <v>9608</v>
      </c>
      <c r="CY130" s="82">
        <v>305495</v>
      </c>
      <c r="CZ130" s="82">
        <v>8616</v>
      </c>
      <c r="DA130" s="82">
        <v>314111</v>
      </c>
      <c r="DB130" s="82">
        <v>444658</v>
      </c>
      <c r="DC130" s="9"/>
      <c r="DD130" s="82">
        <v>3030</v>
      </c>
      <c r="DE130" s="82">
        <v>3030</v>
      </c>
      <c r="DF130" s="82">
        <v>100.82343</v>
      </c>
      <c r="DG130" s="82">
        <v>79743</v>
      </c>
      <c r="DH130" s="82">
        <v>61118</v>
      </c>
      <c r="DI130" s="82">
        <v>0</v>
      </c>
      <c r="DJ130" s="82">
        <v>1096</v>
      </c>
      <c r="DK130" s="82">
        <v>8616</v>
      </c>
      <c r="DL130" s="82">
        <v>41479</v>
      </c>
      <c r="DM130" s="82">
        <v>0</v>
      </c>
      <c r="DN130" s="82">
        <v>40797</v>
      </c>
      <c r="DO130" s="82">
        <v>6746</v>
      </c>
      <c r="DP130" s="82">
        <v>4897</v>
      </c>
      <c r="DQ130" s="82">
        <v>0</v>
      </c>
      <c r="DR130" s="82">
        <v>12146</v>
      </c>
      <c r="DS130" s="82">
        <v>31996</v>
      </c>
      <c r="DT130" s="82">
        <v>15800</v>
      </c>
      <c r="DU130" s="82">
        <v>0</v>
      </c>
      <c r="DV130" s="9"/>
      <c r="DW130" s="82">
        <v>35930</v>
      </c>
      <c r="DX130" s="82">
        <v>1401</v>
      </c>
      <c r="DY130" s="82">
        <v>0</v>
      </c>
      <c r="DZ130" s="82">
        <v>1401</v>
      </c>
      <c r="EA130" s="82">
        <v>0</v>
      </c>
      <c r="EB130" s="82">
        <v>4</v>
      </c>
      <c r="EC130" s="82">
        <v>0</v>
      </c>
      <c r="ED130" s="82">
        <v>0</v>
      </c>
      <c r="EE130" s="82">
        <v>0</v>
      </c>
      <c r="EF130" s="82">
        <v>0</v>
      </c>
      <c r="EG130" s="82">
        <v>-26279</v>
      </c>
      <c r="EH130" s="82">
        <v>103</v>
      </c>
      <c r="EI130" s="82">
        <v>5637</v>
      </c>
      <c r="EJ130" s="82">
        <v>2035</v>
      </c>
      <c r="EK130" s="82">
        <v>51</v>
      </c>
      <c r="EL130" s="82">
        <v>18253</v>
      </c>
      <c r="EM130" s="82">
        <v>0</v>
      </c>
      <c r="EN130" s="82">
        <v>0</v>
      </c>
      <c r="EO130" s="82">
        <v>-6</v>
      </c>
      <c r="EP130" s="82">
        <v>0</v>
      </c>
      <c r="EQ130" s="82">
        <v>-118</v>
      </c>
      <c r="ER130" s="82">
        <v>508</v>
      </c>
      <c r="ES130" s="82">
        <v>0</v>
      </c>
      <c r="ET130" s="82">
        <v>0</v>
      </c>
      <c r="EU130" s="82">
        <v>-10719</v>
      </c>
      <c r="EV130" s="82">
        <v>0</v>
      </c>
      <c r="EW130" s="82">
        <v>26961</v>
      </c>
      <c r="EX130" s="82">
        <v>26961</v>
      </c>
      <c r="EY130" s="82">
        <v>0</v>
      </c>
      <c r="EZ130" s="82">
        <v>-34417</v>
      </c>
      <c r="FA130" s="82">
        <v>-34417</v>
      </c>
      <c r="FB130" s="82">
        <v>0</v>
      </c>
      <c r="FC130" s="82">
        <v>0</v>
      </c>
      <c r="FD130" s="82">
        <v>-5303</v>
      </c>
      <c r="FE130" s="82">
        <v>0</v>
      </c>
      <c r="FF130" s="82">
        <v>-5303</v>
      </c>
      <c r="FG130" s="82">
        <v>0</v>
      </c>
      <c r="FH130" s="82">
        <v>-568</v>
      </c>
      <c r="FI130" s="82">
        <v>-13327</v>
      </c>
      <c r="FJ130" s="82">
        <v>-67</v>
      </c>
      <c r="FK130" s="82">
        <v>-5860</v>
      </c>
      <c r="FL130" s="9"/>
      <c r="FM130" s="82">
        <v>2527</v>
      </c>
      <c r="FN130" s="82">
        <v>3028</v>
      </c>
      <c r="FO130" s="82">
        <v>19195.75</v>
      </c>
      <c r="FP130" s="82">
        <v>20203.875</v>
      </c>
      <c r="FQ130" s="82">
        <v>-9789</v>
      </c>
      <c r="FR130" s="82">
        <v>-7456</v>
      </c>
      <c r="FS130" s="82" t="s">
        <v>1182</v>
      </c>
      <c r="FT130" s="84">
        <v>42004</v>
      </c>
      <c r="FU130" s="82">
        <v>12</v>
      </c>
      <c r="FV130" s="82">
        <v>169680</v>
      </c>
      <c r="FW130" s="82">
        <v>1.0519799999999999</v>
      </c>
      <c r="FX130" s="82">
        <v>1.23444</v>
      </c>
      <c r="FY130" s="82">
        <v>0.78205000000000002</v>
      </c>
      <c r="FZ130" s="82">
        <v>0.85384000000000004</v>
      </c>
      <c r="GA130" s="1">
        <f t="shared" si="16"/>
        <v>2014</v>
      </c>
      <c r="GB130" s="8">
        <f t="shared" si="17"/>
        <v>12</v>
      </c>
      <c r="GC130" s="79">
        <v>0.53285000000000005</v>
      </c>
    </row>
    <row r="131" spans="1:185">
      <c r="A131" s="9" t="str">
        <f t="shared" si="26"/>
        <v>The Wharf</v>
      </c>
      <c r="B131" s="9" t="str">
        <f t="shared" si="27"/>
        <v>SEHK:4</v>
      </c>
      <c r="C131" s="9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2">
        <v>40875</v>
      </c>
      <c r="F131" s="82">
        <v>0</v>
      </c>
      <c r="G131" s="82">
        <v>40875</v>
      </c>
      <c r="H131" s="82">
        <v>21282</v>
      </c>
      <c r="I131" s="82">
        <v>19593</v>
      </c>
      <c r="J131" s="82">
        <v>3261</v>
      </c>
      <c r="K131" s="82">
        <v>0</v>
      </c>
      <c r="L131" s="82">
        <v>0</v>
      </c>
      <c r="M131" s="82">
        <v>1479</v>
      </c>
      <c r="N131" s="82">
        <v>0</v>
      </c>
      <c r="O131" s="82">
        <v>0</v>
      </c>
      <c r="P131" s="82">
        <v>4740</v>
      </c>
      <c r="Q131" s="82">
        <v>14853</v>
      </c>
      <c r="R131" s="82">
        <v>-1684</v>
      </c>
      <c r="S131" s="82">
        <v>0</v>
      </c>
      <c r="T131" s="82">
        <v>-1684</v>
      </c>
      <c r="U131" s="82">
        <v>1392</v>
      </c>
      <c r="V131" s="82">
        <v>111</v>
      </c>
      <c r="W131" s="82">
        <v>-54</v>
      </c>
      <c r="X131" s="82">
        <v>14618</v>
      </c>
      <c r="Y131" s="82">
        <v>0</v>
      </c>
      <c r="Z131" s="82">
        <v>-1620</v>
      </c>
      <c r="AA131" s="82">
        <v>908</v>
      </c>
      <c r="AB131" s="82">
        <v>6729</v>
      </c>
      <c r="AC131" s="82">
        <v>0</v>
      </c>
      <c r="AD131" s="82">
        <v>20635</v>
      </c>
      <c r="AE131" s="82">
        <v>3829</v>
      </c>
      <c r="AF131" s="82">
        <v>16806</v>
      </c>
      <c r="AG131" s="82">
        <v>0</v>
      </c>
      <c r="AH131" s="82">
        <v>0</v>
      </c>
      <c r="AI131" s="82">
        <v>16806</v>
      </c>
      <c r="AJ131" s="82">
        <v>-782</v>
      </c>
      <c r="AK131" s="82">
        <v>16024</v>
      </c>
      <c r="AL131" s="82">
        <v>0</v>
      </c>
      <c r="AM131" s="9"/>
      <c r="AN131" s="82">
        <v>5.2866999999999997</v>
      </c>
      <c r="AO131" s="82">
        <v>5.2866999999999997</v>
      </c>
      <c r="AP131" s="82">
        <v>3031</v>
      </c>
      <c r="AQ131" s="82">
        <v>5.2866999999999997</v>
      </c>
      <c r="AR131" s="82">
        <v>5.2866999999999997</v>
      </c>
      <c r="AS131" s="82">
        <v>3031</v>
      </c>
      <c r="AT131" s="82">
        <v>1.9</v>
      </c>
      <c r="AU131" s="83">
        <v>0.34236145781327998</v>
      </c>
      <c r="AV131" s="9"/>
      <c r="AW131" s="82">
        <v>16274</v>
      </c>
      <c r="AX131" s="82">
        <v>14853</v>
      </c>
      <c r="AY131" s="82">
        <v>14853</v>
      </c>
      <c r="AZ131" s="83">
        <v>0.185558</v>
      </c>
      <c r="BA131" s="84">
        <v>42369</v>
      </c>
      <c r="BB131" s="9"/>
      <c r="BC131" s="82">
        <v>0</v>
      </c>
      <c r="BD131" s="82">
        <v>1560</v>
      </c>
      <c r="BE131" s="82">
        <v>1632</v>
      </c>
      <c r="BF131" s="82">
        <v>0</v>
      </c>
      <c r="BG131" s="82">
        <v>69</v>
      </c>
      <c r="BH131" s="82">
        <v>35.438830000000003</v>
      </c>
      <c r="BI131" s="82">
        <v>107.56117</v>
      </c>
      <c r="BJ131" s="9"/>
      <c r="BK131" s="9"/>
      <c r="BL131" s="82">
        <v>23409</v>
      </c>
      <c r="BM131" s="82">
        <v>0</v>
      </c>
      <c r="BN131" s="82">
        <v>23745</v>
      </c>
      <c r="BO131" s="82">
        <v>971</v>
      </c>
      <c r="BP131" s="82">
        <v>3974</v>
      </c>
      <c r="BQ131" s="82">
        <v>37814</v>
      </c>
      <c r="BR131" s="82">
        <v>0</v>
      </c>
      <c r="BS131" s="82">
        <v>101</v>
      </c>
      <c r="BT131" s="82">
        <v>65634</v>
      </c>
      <c r="BU131" s="82">
        <v>353525</v>
      </c>
      <c r="BV131" s="82">
        <v>-20569</v>
      </c>
      <c r="BW131" s="82">
        <v>332956</v>
      </c>
      <c r="BX131" s="82">
        <v>44084</v>
      </c>
      <c r="BY131" s="82">
        <v>305</v>
      </c>
      <c r="BZ131" s="82">
        <v>0</v>
      </c>
      <c r="CA131" s="82">
        <v>0</v>
      </c>
      <c r="CB131" s="82">
        <v>700</v>
      </c>
      <c r="CC131" s="82">
        <v>237</v>
      </c>
      <c r="CD131" s="82">
        <v>443916</v>
      </c>
      <c r="CE131" s="9"/>
      <c r="CF131" s="82">
        <v>808</v>
      </c>
      <c r="CG131" s="82">
        <v>0</v>
      </c>
      <c r="CH131" s="82">
        <v>0</v>
      </c>
      <c r="CI131" s="82">
        <v>9032</v>
      </c>
      <c r="CJ131" s="82">
        <v>0</v>
      </c>
      <c r="CK131" s="82">
        <v>1242</v>
      </c>
      <c r="CL131" s="82">
        <v>21916</v>
      </c>
      <c r="CM131" s="82">
        <v>51852</v>
      </c>
      <c r="CN131" s="82">
        <v>63718</v>
      </c>
      <c r="CO131" s="82">
        <v>0</v>
      </c>
      <c r="CP131" s="82">
        <v>0</v>
      </c>
      <c r="CQ131" s="82">
        <v>10748</v>
      </c>
      <c r="CR131" s="82">
        <v>418</v>
      </c>
      <c r="CS131" s="82">
        <v>126736</v>
      </c>
      <c r="CT131" s="82">
        <v>29441</v>
      </c>
      <c r="CU131" s="82">
        <v>0</v>
      </c>
      <c r="CV131" s="82">
        <v>277083</v>
      </c>
      <c r="CW131" s="82">
        <v>0</v>
      </c>
      <c r="CX131" s="82">
        <v>1204</v>
      </c>
      <c r="CY131" s="82">
        <v>307728</v>
      </c>
      <c r="CZ131" s="82">
        <v>9452</v>
      </c>
      <c r="DA131" s="82">
        <v>317180</v>
      </c>
      <c r="DB131" s="82">
        <v>443916</v>
      </c>
      <c r="DC131" s="9"/>
      <c r="DD131" s="82">
        <v>3031</v>
      </c>
      <c r="DE131" s="82">
        <v>3031</v>
      </c>
      <c r="DF131" s="82">
        <v>101.52688999999999</v>
      </c>
      <c r="DG131" s="82">
        <v>72750</v>
      </c>
      <c r="DH131" s="82">
        <v>49005</v>
      </c>
      <c r="DI131" s="82">
        <v>0</v>
      </c>
      <c r="DJ131" s="82">
        <v>1144</v>
      </c>
      <c r="DK131" s="82">
        <v>9452</v>
      </c>
      <c r="DL131" s="82">
        <v>35397</v>
      </c>
      <c r="DM131" s="82">
        <v>0</v>
      </c>
      <c r="DN131" s="82">
        <v>32289</v>
      </c>
      <c r="DO131" s="82">
        <v>5479</v>
      </c>
      <c r="DP131" s="82">
        <v>4148</v>
      </c>
      <c r="DQ131" s="82">
        <v>0</v>
      </c>
      <c r="DR131" s="82">
        <v>12532</v>
      </c>
      <c r="DS131" s="82">
        <v>37034</v>
      </c>
      <c r="DT131" s="82">
        <v>14600</v>
      </c>
      <c r="DU131" s="82">
        <v>0</v>
      </c>
      <c r="DV131" s="9"/>
      <c r="DW131" s="82">
        <v>16024</v>
      </c>
      <c r="DX131" s="82">
        <v>1421</v>
      </c>
      <c r="DY131" s="82">
        <v>0</v>
      </c>
      <c r="DZ131" s="82">
        <v>1421</v>
      </c>
      <c r="EA131" s="82">
        <v>0</v>
      </c>
      <c r="EB131" s="82">
        <v>2</v>
      </c>
      <c r="EC131" s="82">
        <v>0</v>
      </c>
      <c r="ED131" s="82">
        <v>45</v>
      </c>
      <c r="EE131" s="82">
        <v>0</v>
      </c>
      <c r="EF131" s="82">
        <v>0</v>
      </c>
      <c r="EG131" s="82">
        <v>-5493</v>
      </c>
      <c r="EH131" s="82">
        <v>-188</v>
      </c>
      <c r="EI131" s="82">
        <v>6703</v>
      </c>
      <c r="EJ131" s="82">
        <v>1363</v>
      </c>
      <c r="EK131" s="82">
        <v>-349</v>
      </c>
      <c r="EL131" s="82">
        <v>24053</v>
      </c>
      <c r="EM131" s="82">
        <v>0</v>
      </c>
      <c r="EN131" s="82">
        <v>0</v>
      </c>
      <c r="EO131" s="82">
        <v>0</v>
      </c>
      <c r="EP131" s="82">
        <v>1275</v>
      </c>
      <c r="EQ131" s="82">
        <v>-116</v>
      </c>
      <c r="ER131" s="82">
        <v>-1721</v>
      </c>
      <c r="ES131" s="82">
        <v>0</v>
      </c>
      <c r="ET131" s="82">
        <v>0</v>
      </c>
      <c r="EU131" s="82">
        <v>-7290</v>
      </c>
      <c r="EV131" s="82">
        <v>0</v>
      </c>
      <c r="EW131" s="82">
        <v>19261</v>
      </c>
      <c r="EX131" s="82">
        <v>19261</v>
      </c>
      <c r="EY131" s="82">
        <v>0</v>
      </c>
      <c r="EZ131" s="82">
        <v>-25361</v>
      </c>
      <c r="FA131" s="82">
        <v>-25361</v>
      </c>
      <c r="FB131" s="82">
        <v>50</v>
      </c>
      <c r="FC131" s="82">
        <v>0</v>
      </c>
      <c r="FD131" s="82">
        <v>-5486</v>
      </c>
      <c r="FE131" s="82">
        <v>0</v>
      </c>
      <c r="FF131" s="82">
        <v>-5486</v>
      </c>
      <c r="FG131" s="82">
        <v>0</v>
      </c>
      <c r="FH131" s="82">
        <v>511</v>
      </c>
      <c r="FI131" s="82">
        <v>-11025</v>
      </c>
      <c r="FJ131" s="82">
        <v>-954</v>
      </c>
      <c r="FK131" s="82">
        <v>4784</v>
      </c>
      <c r="FL131" s="9"/>
      <c r="FM131" s="82">
        <v>2172</v>
      </c>
      <c r="FN131" s="82">
        <v>3212</v>
      </c>
      <c r="FO131" s="82">
        <v>22426.625</v>
      </c>
      <c r="FP131" s="82">
        <v>23479.125</v>
      </c>
      <c r="FQ131" s="82">
        <v>-12724</v>
      </c>
      <c r="FR131" s="82">
        <v>-6100</v>
      </c>
      <c r="FS131" s="82" t="s">
        <v>1182</v>
      </c>
      <c r="FT131" s="84">
        <v>42369</v>
      </c>
      <c r="FU131" s="82">
        <v>12</v>
      </c>
      <c r="FV131" s="82">
        <v>130333</v>
      </c>
      <c r="FW131" s="82">
        <v>1.26752</v>
      </c>
      <c r="FX131" s="82">
        <v>1.0975200000000001</v>
      </c>
      <c r="FY131" s="82">
        <v>0.83547000000000005</v>
      </c>
      <c r="FZ131" s="82">
        <v>0.82664000000000004</v>
      </c>
      <c r="GA131" s="1">
        <f t="shared" si="16"/>
        <v>2015</v>
      </c>
      <c r="GB131" s="8">
        <f t="shared" si="17"/>
        <v>12</v>
      </c>
      <c r="GC131" s="79">
        <v>0.44755</v>
      </c>
    </row>
    <row r="132" spans="1:185">
      <c r="A132" s="9" t="str">
        <f t="shared" si="26"/>
        <v>The Wharf</v>
      </c>
      <c r="B132" s="9" t="str">
        <f t="shared" si="27"/>
        <v>SEHK:4</v>
      </c>
      <c r="C132" s="9" t="str">
        <f>CONCATENATE("FY",RIGHT(Assumptions!D$12,4)-2)</f>
        <v>FY2016</v>
      </c>
      <c r="D132" s="10">
        <f t="shared" si="28"/>
        <v>2016</v>
      </c>
      <c r="E132" s="82">
        <v>46627</v>
      </c>
      <c r="F132" s="82">
        <v>0</v>
      </c>
      <c r="G132" s="82">
        <v>46627</v>
      </c>
      <c r="H132" s="82">
        <v>25145</v>
      </c>
      <c r="I132" s="82">
        <v>21482</v>
      </c>
      <c r="J132" s="82">
        <v>3071</v>
      </c>
      <c r="K132" s="82">
        <v>0</v>
      </c>
      <c r="L132" s="82">
        <v>0</v>
      </c>
      <c r="M132" s="82">
        <v>1346</v>
      </c>
      <c r="N132" s="82">
        <v>0</v>
      </c>
      <c r="O132" s="82">
        <v>0</v>
      </c>
      <c r="P132" s="82">
        <v>4417</v>
      </c>
      <c r="Q132" s="82">
        <v>17065</v>
      </c>
      <c r="R132" s="82">
        <v>-1092</v>
      </c>
      <c r="S132" s="82">
        <v>0</v>
      </c>
      <c r="T132" s="82">
        <v>-1092</v>
      </c>
      <c r="U132" s="82">
        <v>2906</v>
      </c>
      <c r="V132" s="82">
        <v>301</v>
      </c>
      <c r="W132" s="82">
        <v>-282</v>
      </c>
      <c r="X132" s="82">
        <v>18898</v>
      </c>
      <c r="Y132" s="82">
        <v>0</v>
      </c>
      <c r="Z132" s="82">
        <v>0</v>
      </c>
      <c r="AA132" s="82">
        <v>7260</v>
      </c>
      <c r="AB132" s="82">
        <v>-386</v>
      </c>
      <c r="AC132" s="82">
        <v>0</v>
      </c>
      <c r="AD132" s="82">
        <v>25772</v>
      </c>
      <c r="AE132" s="82">
        <v>4107</v>
      </c>
      <c r="AF132" s="82">
        <v>21665</v>
      </c>
      <c r="AG132" s="82">
        <v>0</v>
      </c>
      <c r="AH132" s="82">
        <v>0</v>
      </c>
      <c r="AI132" s="82">
        <v>21665</v>
      </c>
      <c r="AJ132" s="82">
        <v>-225</v>
      </c>
      <c r="AK132" s="82">
        <v>21440</v>
      </c>
      <c r="AL132" s="82">
        <v>0</v>
      </c>
      <c r="AM132" s="9"/>
      <c r="AN132" s="82">
        <v>7.0735700000000001</v>
      </c>
      <c r="AO132" s="82">
        <v>7.0735700000000001</v>
      </c>
      <c r="AP132" s="82">
        <v>3031</v>
      </c>
      <c r="AQ132" s="82">
        <v>7.07</v>
      </c>
      <c r="AR132" s="82">
        <v>7.07</v>
      </c>
      <c r="AS132" s="82">
        <v>3031</v>
      </c>
      <c r="AT132" s="82">
        <v>2.15</v>
      </c>
      <c r="AU132" s="83">
        <v>0.27285447761193998</v>
      </c>
      <c r="AV132" s="9"/>
      <c r="AW132" s="82">
        <v>18361</v>
      </c>
      <c r="AX132" s="82">
        <v>17065</v>
      </c>
      <c r="AY132" s="82">
        <v>17065</v>
      </c>
      <c r="AZ132" s="83">
        <v>0.159358</v>
      </c>
      <c r="BA132" s="84">
        <v>42735</v>
      </c>
      <c r="BB132" s="9"/>
      <c r="BC132" s="82">
        <v>0</v>
      </c>
      <c r="BD132" s="82">
        <v>1485</v>
      </c>
      <c r="BE132" s="82">
        <v>1526</v>
      </c>
      <c r="BF132" s="82">
        <v>0</v>
      </c>
      <c r="BG132" s="82">
        <v>60</v>
      </c>
      <c r="BH132" s="82">
        <v>25.675999999999998</v>
      </c>
      <c r="BI132" s="82">
        <v>105.324</v>
      </c>
      <c r="BJ132" s="9"/>
      <c r="BK132" s="9"/>
      <c r="BL132" s="82">
        <v>32530</v>
      </c>
      <c r="BM132" s="82">
        <v>0</v>
      </c>
      <c r="BN132" s="82">
        <v>32530</v>
      </c>
      <c r="BO132" s="82">
        <v>655</v>
      </c>
      <c r="BP132" s="82">
        <v>4281</v>
      </c>
      <c r="BQ132" s="82">
        <v>23903</v>
      </c>
      <c r="BR132" s="82">
        <v>0</v>
      </c>
      <c r="BS132" s="82">
        <v>4759</v>
      </c>
      <c r="BT132" s="82">
        <v>65473</v>
      </c>
      <c r="BU132" s="82">
        <v>355538</v>
      </c>
      <c r="BV132" s="82">
        <v>-15505</v>
      </c>
      <c r="BW132" s="82">
        <v>340033</v>
      </c>
      <c r="BX132" s="82">
        <v>36870</v>
      </c>
      <c r="BY132" s="82">
        <v>298</v>
      </c>
      <c r="BZ132" s="82">
        <v>0</v>
      </c>
      <c r="CA132" s="82">
        <v>0</v>
      </c>
      <c r="CB132" s="82">
        <v>654</v>
      </c>
      <c r="CC132" s="82">
        <v>499</v>
      </c>
      <c r="CD132" s="82">
        <v>443827</v>
      </c>
      <c r="CE132" s="9"/>
      <c r="CF132" s="82">
        <v>837</v>
      </c>
      <c r="CG132" s="82">
        <v>0</v>
      </c>
      <c r="CH132" s="82">
        <v>0</v>
      </c>
      <c r="CI132" s="82">
        <v>15359</v>
      </c>
      <c r="CJ132" s="82">
        <v>0</v>
      </c>
      <c r="CK132" s="82">
        <v>1283</v>
      </c>
      <c r="CL132" s="82">
        <v>23912</v>
      </c>
      <c r="CM132" s="82">
        <v>60328</v>
      </c>
      <c r="CN132" s="82">
        <v>47155</v>
      </c>
      <c r="CO132" s="82">
        <v>0</v>
      </c>
      <c r="CP132" s="82">
        <v>0</v>
      </c>
      <c r="CQ132" s="82">
        <v>10633</v>
      </c>
      <c r="CR132" s="82">
        <v>305</v>
      </c>
      <c r="CS132" s="82">
        <v>118421</v>
      </c>
      <c r="CT132" s="82">
        <v>29497</v>
      </c>
      <c r="CU132" s="82">
        <v>0</v>
      </c>
      <c r="CV132" s="82">
        <v>292852</v>
      </c>
      <c r="CW132" s="82">
        <v>0</v>
      </c>
      <c r="CX132" s="82">
        <v>-5555</v>
      </c>
      <c r="CY132" s="82">
        <v>316794</v>
      </c>
      <c r="CZ132" s="82">
        <v>8612</v>
      </c>
      <c r="DA132" s="82">
        <v>325406</v>
      </c>
      <c r="DB132" s="82">
        <v>443827</v>
      </c>
      <c r="DC132" s="9"/>
      <c r="DD132" s="82">
        <v>3032</v>
      </c>
      <c r="DE132" s="82">
        <v>3032</v>
      </c>
      <c r="DF132" s="82">
        <v>104.48351</v>
      </c>
      <c r="DG132" s="82">
        <v>62514</v>
      </c>
      <c r="DH132" s="82">
        <v>29984</v>
      </c>
      <c r="DI132" s="82">
        <v>0</v>
      </c>
      <c r="DJ132" s="82">
        <v>1048</v>
      </c>
      <c r="DK132" s="82">
        <v>8612</v>
      </c>
      <c r="DL132" s="82">
        <v>31147</v>
      </c>
      <c r="DM132" s="82">
        <v>0</v>
      </c>
      <c r="DN132" s="82">
        <v>20365</v>
      </c>
      <c r="DO132" s="82">
        <v>3509</v>
      </c>
      <c r="DP132" s="82">
        <v>3985</v>
      </c>
      <c r="DQ132" s="82">
        <v>0</v>
      </c>
      <c r="DR132" s="82">
        <v>6166</v>
      </c>
      <c r="DS132" s="82">
        <v>38072</v>
      </c>
      <c r="DT132" s="82">
        <v>13500</v>
      </c>
      <c r="DU132" s="82">
        <v>0</v>
      </c>
      <c r="DV132" s="9"/>
      <c r="DW132" s="82">
        <v>21440</v>
      </c>
      <c r="DX132" s="82">
        <v>1296</v>
      </c>
      <c r="DY132" s="82">
        <v>0</v>
      </c>
      <c r="DZ132" s="82">
        <v>1296</v>
      </c>
      <c r="EA132" s="82">
        <v>0</v>
      </c>
      <c r="EB132" s="82">
        <v>5</v>
      </c>
      <c r="EC132" s="82">
        <v>0</v>
      </c>
      <c r="ED132" s="82">
        <v>0</v>
      </c>
      <c r="EE132" s="82">
        <v>-102</v>
      </c>
      <c r="EF132" s="82">
        <v>0</v>
      </c>
      <c r="EG132" s="82">
        <v>-8122</v>
      </c>
      <c r="EH132" s="82">
        <v>-789</v>
      </c>
      <c r="EI132" s="82">
        <v>12500</v>
      </c>
      <c r="EJ132" s="82">
        <v>1993</v>
      </c>
      <c r="EK132" s="82">
        <v>619</v>
      </c>
      <c r="EL132" s="82">
        <v>29084</v>
      </c>
      <c r="EM132" s="82">
        <v>0</v>
      </c>
      <c r="EN132" s="82">
        <v>0</v>
      </c>
      <c r="EO132" s="82">
        <v>-49</v>
      </c>
      <c r="EP132" s="82">
        <v>9388</v>
      </c>
      <c r="EQ132" s="82">
        <v>-122</v>
      </c>
      <c r="ER132" s="82">
        <v>1505</v>
      </c>
      <c r="ES132" s="82">
        <v>0</v>
      </c>
      <c r="ET132" s="82">
        <v>0</v>
      </c>
      <c r="EU132" s="82">
        <v>-2478</v>
      </c>
      <c r="EV132" s="82">
        <v>0</v>
      </c>
      <c r="EW132" s="82">
        <v>16234</v>
      </c>
      <c r="EX132" s="82">
        <v>16234</v>
      </c>
      <c r="EY132" s="82">
        <v>0</v>
      </c>
      <c r="EZ132" s="82">
        <v>-25839</v>
      </c>
      <c r="FA132" s="82">
        <v>-25839</v>
      </c>
      <c r="FB132" s="82">
        <v>52</v>
      </c>
      <c r="FC132" s="82">
        <v>0</v>
      </c>
      <c r="FD132" s="82">
        <v>-5850</v>
      </c>
      <c r="FE132" s="82">
        <v>0</v>
      </c>
      <c r="FF132" s="82">
        <v>-5850</v>
      </c>
      <c r="FG132" s="82">
        <v>0</v>
      </c>
      <c r="FH132" s="82">
        <v>-638</v>
      </c>
      <c r="FI132" s="82">
        <v>-16041</v>
      </c>
      <c r="FJ132" s="82">
        <v>-1444</v>
      </c>
      <c r="FK132" s="82">
        <v>9121</v>
      </c>
      <c r="FL132" s="9"/>
      <c r="FM132" s="82">
        <v>1939</v>
      </c>
      <c r="FN132" s="82">
        <v>3464</v>
      </c>
      <c r="FO132" s="82">
        <v>22413.125</v>
      </c>
      <c r="FP132" s="82">
        <v>23095.625</v>
      </c>
      <c r="FQ132" s="82">
        <v>-11095</v>
      </c>
      <c r="FR132" s="82">
        <v>-9605</v>
      </c>
      <c r="FS132" s="82" t="s">
        <v>1182</v>
      </c>
      <c r="FT132" s="84">
        <v>42735</v>
      </c>
      <c r="FU132" s="82">
        <v>12</v>
      </c>
      <c r="FV132" s="82">
        <v>156306.16370999999</v>
      </c>
      <c r="FW132" s="82">
        <v>1.4176299999999999</v>
      </c>
      <c r="FX132" s="82">
        <v>0.88202000000000003</v>
      </c>
      <c r="FY132" s="82">
        <v>0.98599999999999999</v>
      </c>
      <c r="FZ132" s="82">
        <v>1.0766899999999999</v>
      </c>
      <c r="GA132" s="1">
        <f t="shared" ref="GA132:GA195" si="29">YEAR(FT132)</f>
        <v>2016</v>
      </c>
      <c r="GB132" s="8">
        <f t="shared" ref="GB132:GB195" si="30">MONTH(FT132)</f>
        <v>12</v>
      </c>
      <c r="GC132" s="79">
        <v>0.56635999999999997</v>
      </c>
    </row>
    <row r="133" spans="1:185">
      <c r="A133" s="9" t="str">
        <f t="shared" si="26"/>
        <v>The Wharf</v>
      </c>
      <c r="B133" s="9" t="str">
        <f t="shared" si="27"/>
        <v>SEHK:4</v>
      </c>
      <c r="C133" s="9" t="str">
        <f>CONCATENATE("FY",RIGHT(Assumptions!D$12,4)-1)</f>
        <v>FY2017</v>
      </c>
      <c r="D133" s="10">
        <f t="shared" si="28"/>
        <v>2017</v>
      </c>
      <c r="E133" s="82">
        <v>43273</v>
      </c>
      <c r="F133" s="82">
        <v>0</v>
      </c>
      <c r="G133" s="82">
        <v>43273</v>
      </c>
      <c r="H133" s="82">
        <v>19403</v>
      </c>
      <c r="I133" s="82">
        <v>23870</v>
      </c>
      <c r="J133" s="82">
        <v>2373</v>
      </c>
      <c r="K133" s="82">
        <v>0</v>
      </c>
      <c r="L133" s="82">
        <v>0</v>
      </c>
      <c r="M133" s="82">
        <v>875</v>
      </c>
      <c r="N133" s="82">
        <v>0</v>
      </c>
      <c r="O133" s="82">
        <v>0</v>
      </c>
      <c r="P133" s="82">
        <v>3248</v>
      </c>
      <c r="Q133" s="82">
        <v>20622</v>
      </c>
      <c r="R133" s="82">
        <v>-881</v>
      </c>
      <c r="S133" s="82">
        <v>0</v>
      </c>
      <c r="T133" s="82">
        <v>-881</v>
      </c>
      <c r="U133" s="82">
        <v>4289</v>
      </c>
      <c r="V133" s="82">
        <v>-706</v>
      </c>
      <c r="W133" s="82">
        <v>-667</v>
      </c>
      <c r="X133" s="82">
        <v>22657</v>
      </c>
      <c r="Y133" s="82">
        <v>0</v>
      </c>
      <c r="Z133" s="82">
        <v>0</v>
      </c>
      <c r="AA133" s="82">
        <v>4499</v>
      </c>
      <c r="AB133" s="82">
        <v>3414</v>
      </c>
      <c r="AC133" s="82">
        <v>0</v>
      </c>
      <c r="AD133" s="82">
        <v>30570</v>
      </c>
      <c r="AE133" s="82">
        <v>7967</v>
      </c>
      <c r="AF133" s="82">
        <v>22603</v>
      </c>
      <c r="AG133" s="82">
        <v>0</v>
      </c>
      <c r="AH133" s="82">
        <v>0</v>
      </c>
      <c r="AI133" s="82">
        <v>22603</v>
      </c>
      <c r="AJ133" s="82">
        <v>-727</v>
      </c>
      <c r="AK133" s="82">
        <v>21876</v>
      </c>
      <c r="AL133" s="82">
        <v>0</v>
      </c>
      <c r="AM133" s="9"/>
      <c r="AN133" s="82">
        <v>7.21028</v>
      </c>
      <c r="AO133" s="82">
        <v>7.21028</v>
      </c>
      <c r="AP133" s="82">
        <v>3034</v>
      </c>
      <c r="AQ133" s="82">
        <v>7.21</v>
      </c>
      <c r="AR133" s="82">
        <v>7.21</v>
      </c>
      <c r="AS133" s="82">
        <v>3036</v>
      </c>
      <c r="AT133" s="82">
        <v>1.59</v>
      </c>
      <c r="AU133" s="83">
        <v>0.306500274273176</v>
      </c>
      <c r="AV133" s="9"/>
      <c r="AW133" s="82">
        <v>21479</v>
      </c>
      <c r="AX133" s="82">
        <v>20622</v>
      </c>
      <c r="AY133" s="82">
        <v>20622</v>
      </c>
      <c r="AZ133" s="83">
        <v>0.26061400000000001</v>
      </c>
      <c r="BA133" s="84">
        <v>43100</v>
      </c>
      <c r="BB133" s="9"/>
      <c r="BC133" s="82">
        <v>0</v>
      </c>
      <c r="BD133" s="82">
        <v>929</v>
      </c>
      <c r="BE133" s="82">
        <v>1381</v>
      </c>
      <c r="BF133" s="82">
        <v>0</v>
      </c>
      <c r="BG133" s="82">
        <v>63</v>
      </c>
      <c r="BH133" s="82">
        <v>12.61966</v>
      </c>
      <c r="BI133" s="82">
        <v>50.380339999999997</v>
      </c>
      <c r="BJ133" s="9"/>
      <c r="BK133" s="9"/>
      <c r="BL133" s="82">
        <v>44995</v>
      </c>
      <c r="BM133" s="82">
        <v>0</v>
      </c>
      <c r="BN133" s="82">
        <v>44995</v>
      </c>
      <c r="BO133" s="82">
        <v>336</v>
      </c>
      <c r="BP133" s="82">
        <v>5192</v>
      </c>
      <c r="BQ133" s="82">
        <v>25200</v>
      </c>
      <c r="BR133" s="82">
        <v>0</v>
      </c>
      <c r="BS133" s="82">
        <v>811</v>
      </c>
      <c r="BT133" s="82">
        <v>76198</v>
      </c>
      <c r="BU133" s="82">
        <v>102234</v>
      </c>
      <c r="BV133" s="82">
        <v>-6905</v>
      </c>
      <c r="BW133" s="82">
        <v>95329</v>
      </c>
      <c r="BX133" s="82">
        <v>49554</v>
      </c>
      <c r="BY133" s="82">
        <v>298</v>
      </c>
      <c r="BZ133" s="82">
        <v>0</v>
      </c>
      <c r="CA133" s="82">
        <v>0</v>
      </c>
      <c r="CB133" s="82">
        <v>954</v>
      </c>
      <c r="CC133" s="82">
        <v>314</v>
      </c>
      <c r="CD133" s="82">
        <v>222647</v>
      </c>
      <c r="CE133" s="9"/>
      <c r="CF133" s="82">
        <v>641</v>
      </c>
      <c r="CG133" s="82">
        <v>0</v>
      </c>
      <c r="CH133" s="82">
        <v>0</v>
      </c>
      <c r="CI133" s="82">
        <v>10485</v>
      </c>
      <c r="CJ133" s="82">
        <v>0</v>
      </c>
      <c r="CK133" s="82">
        <v>2529</v>
      </c>
      <c r="CL133" s="82">
        <v>16341</v>
      </c>
      <c r="CM133" s="82">
        <v>39079</v>
      </c>
      <c r="CN133" s="82">
        <v>26845</v>
      </c>
      <c r="CO133" s="82">
        <v>0</v>
      </c>
      <c r="CP133" s="82">
        <v>0</v>
      </c>
      <c r="CQ133" s="82">
        <v>11252</v>
      </c>
      <c r="CR133" s="82">
        <v>0</v>
      </c>
      <c r="CS133" s="82">
        <v>77176</v>
      </c>
      <c r="CT133" s="82">
        <v>29760</v>
      </c>
      <c r="CU133" s="82">
        <v>0</v>
      </c>
      <c r="CV133" s="82">
        <v>109700</v>
      </c>
      <c r="CW133" s="82">
        <v>0</v>
      </c>
      <c r="CX133" s="82">
        <v>2514</v>
      </c>
      <c r="CY133" s="82">
        <v>141974</v>
      </c>
      <c r="CZ133" s="82">
        <v>3497</v>
      </c>
      <c r="DA133" s="82">
        <v>145471</v>
      </c>
      <c r="DB133" s="82">
        <v>222647</v>
      </c>
      <c r="DC133" s="9"/>
      <c r="DD133" s="82">
        <v>3037</v>
      </c>
      <c r="DE133" s="82">
        <v>3037</v>
      </c>
      <c r="DF133" s="82">
        <v>46.748109999999997</v>
      </c>
      <c r="DG133" s="82">
        <v>37330</v>
      </c>
      <c r="DH133" s="82">
        <v>-7665</v>
      </c>
      <c r="DI133" s="82">
        <v>0</v>
      </c>
      <c r="DJ133" s="82">
        <v>504</v>
      </c>
      <c r="DK133" s="82">
        <v>3497</v>
      </c>
      <c r="DL133" s="82">
        <v>30445</v>
      </c>
      <c r="DM133" s="82">
        <v>0</v>
      </c>
      <c r="DN133" s="82">
        <v>19210</v>
      </c>
      <c r="DO133" s="82">
        <v>5990</v>
      </c>
      <c r="DP133" s="82">
        <v>3919</v>
      </c>
      <c r="DQ133" s="82">
        <v>0</v>
      </c>
      <c r="DR133" s="82">
        <v>0</v>
      </c>
      <c r="DS133" s="82">
        <v>30468</v>
      </c>
      <c r="DT133" s="82">
        <v>8800</v>
      </c>
      <c r="DU133" s="82">
        <v>0</v>
      </c>
      <c r="DV133" s="9"/>
      <c r="DW133" s="82">
        <v>21876</v>
      </c>
      <c r="DX133" s="82">
        <v>857</v>
      </c>
      <c r="DY133" s="82">
        <v>0</v>
      </c>
      <c r="DZ133" s="82">
        <v>857</v>
      </c>
      <c r="EA133" s="82">
        <v>0</v>
      </c>
      <c r="EB133" s="82">
        <v>8</v>
      </c>
      <c r="EC133" s="82">
        <v>0</v>
      </c>
      <c r="ED133" s="82">
        <v>0</v>
      </c>
      <c r="EE133" s="82">
        <v>0</v>
      </c>
      <c r="EF133" s="82">
        <v>0</v>
      </c>
      <c r="EG133" s="82">
        <v>-4900</v>
      </c>
      <c r="EH133" s="82">
        <v>-611</v>
      </c>
      <c r="EI133" s="82">
        <v>-3466</v>
      </c>
      <c r="EJ133" s="82">
        <v>2009</v>
      </c>
      <c r="EK133" s="82">
        <v>-832</v>
      </c>
      <c r="EL133" s="82">
        <v>5208</v>
      </c>
      <c r="EM133" s="82">
        <v>0</v>
      </c>
      <c r="EN133" s="82">
        <v>0</v>
      </c>
      <c r="EO133" s="82">
        <v>-50</v>
      </c>
      <c r="EP133" s="82">
        <v>42777</v>
      </c>
      <c r="EQ133" s="82">
        <v>-72</v>
      </c>
      <c r="ER133" s="82">
        <v>-6216</v>
      </c>
      <c r="ES133" s="82">
        <v>0</v>
      </c>
      <c r="ET133" s="82">
        <v>0</v>
      </c>
      <c r="EU133" s="82">
        <v>36670</v>
      </c>
      <c r="EV133" s="82">
        <v>0</v>
      </c>
      <c r="EW133" s="82">
        <v>4748</v>
      </c>
      <c r="EX133" s="82">
        <v>4748</v>
      </c>
      <c r="EY133" s="82">
        <v>0</v>
      </c>
      <c r="EZ133" s="82">
        <v>-28449</v>
      </c>
      <c r="FA133" s="82">
        <v>-28449</v>
      </c>
      <c r="FB133" s="82">
        <v>225</v>
      </c>
      <c r="FC133" s="82">
        <v>0</v>
      </c>
      <c r="FD133" s="82">
        <v>-6705</v>
      </c>
      <c r="FE133" s="82">
        <v>0</v>
      </c>
      <c r="FF133" s="82">
        <v>-6705</v>
      </c>
      <c r="FG133" s="82">
        <v>0</v>
      </c>
      <c r="FH133" s="82">
        <v>-634</v>
      </c>
      <c r="FI133" s="82">
        <v>-30815</v>
      </c>
      <c r="FJ133" s="82">
        <v>1402</v>
      </c>
      <c r="FK133" s="82">
        <v>12465</v>
      </c>
      <c r="FL133" s="9"/>
      <c r="FM133" s="82">
        <v>1702</v>
      </c>
      <c r="FN133" s="82">
        <v>3052</v>
      </c>
      <c r="FO133" s="82">
        <v>-1390.875</v>
      </c>
      <c r="FP133" s="82">
        <v>-840.25</v>
      </c>
      <c r="FQ133" s="82">
        <v>14635</v>
      </c>
      <c r="FR133" s="82">
        <v>-23701</v>
      </c>
      <c r="FS133" s="82" t="s">
        <v>1182</v>
      </c>
      <c r="FT133" s="84">
        <v>43100</v>
      </c>
      <c r="FU133" s="82">
        <v>12</v>
      </c>
      <c r="FV133" s="82">
        <v>81988.937829999995</v>
      </c>
      <c r="FW133" s="82">
        <v>1.3280000000000001</v>
      </c>
      <c r="FX133" s="82">
        <v>0.75226999999999999</v>
      </c>
      <c r="FY133" s="82">
        <v>1.24028</v>
      </c>
      <c r="FZ133" s="82">
        <v>2.4734500000000001</v>
      </c>
      <c r="GA133" s="1">
        <f t="shared" si="29"/>
        <v>2017</v>
      </c>
      <c r="GB133" s="8">
        <f t="shared" si="30"/>
        <v>12</v>
      </c>
      <c r="GC133" s="79">
        <v>-0.30462</v>
      </c>
    </row>
    <row r="134" spans="1:185">
      <c r="A134" s="9" t="str">
        <f t="shared" si="26"/>
        <v>The Wharf</v>
      </c>
      <c r="B134" s="9" t="str">
        <f t="shared" si="27"/>
        <v>SEHK:4</v>
      </c>
      <c r="C134" s="9" t="str">
        <f>CONCATENATE("FY",RIGHT(Assumptions!D$12,4))</f>
        <v>FY2018</v>
      </c>
      <c r="D134" s="10">
        <f t="shared" si="28"/>
        <v>2018</v>
      </c>
      <c r="E134" s="82">
        <v>21055</v>
      </c>
      <c r="F134" s="82">
        <v>0</v>
      </c>
      <c r="G134" s="82">
        <v>21055</v>
      </c>
      <c r="H134" s="82">
        <v>9691</v>
      </c>
      <c r="I134" s="82">
        <v>11364</v>
      </c>
      <c r="J134" s="82">
        <v>2031</v>
      </c>
      <c r="K134" s="82">
        <v>0</v>
      </c>
      <c r="L134" s="82">
        <v>0</v>
      </c>
      <c r="M134" s="82">
        <v>581</v>
      </c>
      <c r="N134" s="82">
        <v>0</v>
      </c>
      <c r="O134" s="82">
        <v>0</v>
      </c>
      <c r="P134" s="82">
        <v>2612</v>
      </c>
      <c r="Q134" s="82">
        <v>8752</v>
      </c>
      <c r="R134" s="82">
        <v>-473</v>
      </c>
      <c r="S134" s="82">
        <v>0</v>
      </c>
      <c r="T134" s="82">
        <v>-473</v>
      </c>
      <c r="U134" s="82">
        <v>2382</v>
      </c>
      <c r="V134" s="82">
        <v>-727</v>
      </c>
      <c r="W134" s="82">
        <v>-82</v>
      </c>
      <c r="X134" s="82">
        <v>9852</v>
      </c>
      <c r="Y134" s="82">
        <v>0</v>
      </c>
      <c r="Z134" s="82">
        <v>0</v>
      </c>
      <c r="AA134" s="82">
        <v>0</v>
      </c>
      <c r="AB134" s="82">
        <v>985</v>
      </c>
      <c r="AC134" s="82">
        <v>0</v>
      </c>
      <c r="AD134" s="82">
        <v>10837</v>
      </c>
      <c r="AE134" s="82">
        <v>4126</v>
      </c>
      <c r="AF134" s="82">
        <v>6711</v>
      </c>
      <c r="AG134" s="82">
        <v>0</v>
      </c>
      <c r="AH134" s="82">
        <v>0</v>
      </c>
      <c r="AI134" s="82">
        <v>6711</v>
      </c>
      <c r="AJ134" s="82">
        <v>-88</v>
      </c>
      <c r="AK134" s="82">
        <v>6623</v>
      </c>
      <c r="AL134" s="82">
        <v>0</v>
      </c>
      <c r="AM134" s="9"/>
      <c r="AN134" s="82">
        <v>2.1750400000000001</v>
      </c>
      <c r="AO134" s="82">
        <v>2.1750400000000001</v>
      </c>
      <c r="AP134" s="82">
        <v>3045</v>
      </c>
      <c r="AQ134" s="82">
        <v>2.17</v>
      </c>
      <c r="AR134" s="82">
        <v>2.17</v>
      </c>
      <c r="AS134" s="82">
        <v>3048</v>
      </c>
      <c r="AT134" s="82">
        <v>0.65</v>
      </c>
      <c r="AU134" s="83">
        <v>0.55186471387588698</v>
      </c>
      <c r="AV134" s="9"/>
      <c r="AW134" s="82">
        <v>9395</v>
      </c>
      <c r="AX134" s="82">
        <v>8752</v>
      </c>
      <c r="AY134" s="82">
        <v>8752</v>
      </c>
      <c r="AZ134" s="83">
        <v>0.38073200000000001</v>
      </c>
      <c r="BA134" s="84">
        <v>43465</v>
      </c>
      <c r="BB134" s="9"/>
      <c r="BC134" s="82">
        <v>0</v>
      </c>
      <c r="BD134" s="82">
        <v>613</v>
      </c>
      <c r="BE134" s="82">
        <v>1356</v>
      </c>
      <c r="BF134" s="82">
        <v>0</v>
      </c>
      <c r="BG134" s="82">
        <v>62</v>
      </c>
      <c r="BH134" s="82">
        <v>12.4992</v>
      </c>
      <c r="BI134" s="82">
        <v>49.500799999999998</v>
      </c>
      <c r="BJ134" s="9"/>
      <c r="BK134" s="9"/>
      <c r="BL134" s="82">
        <v>17448</v>
      </c>
      <c r="BM134" s="82">
        <v>0</v>
      </c>
      <c r="BN134" s="82">
        <v>17448</v>
      </c>
      <c r="BO134" s="82">
        <v>358</v>
      </c>
      <c r="BP134" s="82">
        <v>1722</v>
      </c>
      <c r="BQ134" s="82">
        <v>45954</v>
      </c>
      <c r="BR134" s="82">
        <v>0</v>
      </c>
      <c r="BS134" s="82">
        <v>159</v>
      </c>
      <c r="BT134" s="82">
        <v>65283</v>
      </c>
      <c r="BU134" s="82">
        <v>95823</v>
      </c>
      <c r="BV134" s="82">
        <v>-7415</v>
      </c>
      <c r="BW134" s="82">
        <v>88408</v>
      </c>
      <c r="BX134" s="82">
        <v>72403</v>
      </c>
      <c r="BY134" s="82">
        <v>298</v>
      </c>
      <c r="BZ134" s="82">
        <v>0</v>
      </c>
      <c r="CA134" s="82">
        <v>0</v>
      </c>
      <c r="CB134" s="82">
        <v>737</v>
      </c>
      <c r="CC134" s="82">
        <v>220</v>
      </c>
      <c r="CD134" s="82">
        <v>227349</v>
      </c>
      <c r="CE134" s="9"/>
      <c r="CF134" s="82">
        <v>727</v>
      </c>
      <c r="CG134" s="82">
        <v>0</v>
      </c>
      <c r="CH134" s="82">
        <v>0</v>
      </c>
      <c r="CI134" s="82">
        <v>11507</v>
      </c>
      <c r="CJ134" s="82">
        <v>0</v>
      </c>
      <c r="CK134" s="82">
        <v>3468</v>
      </c>
      <c r="CL134" s="82">
        <v>19700</v>
      </c>
      <c r="CM134" s="82">
        <v>44665</v>
      </c>
      <c r="CN134" s="82">
        <v>32272</v>
      </c>
      <c r="CO134" s="82">
        <v>0</v>
      </c>
      <c r="CP134" s="82">
        <v>0</v>
      </c>
      <c r="CQ134" s="82">
        <v>11637</v>
      </c>
      <c r="CR134" s="82">
        <v>15</v>
      </c>
      <c r="CS134" s="82">
        <v>88589</v>
      </c>
      <c r="CT134" s="82">
        <v>30173</v>
      </c>
      <c r="CU134" s="82">
        <v>0</v>
      </c>
      <c r="CV134" s="82">
        <v>112643</v>
      </c>
      <c r="CW134" s="82">
        <v>0</v>
      </c>
      <c r="CX134" s="82">
        <v>-7392</v>
      </c>
      <c r="CY134" s="82">
        <v>135424</v>
      </c>
      <c r="CZ134" s="82">
        <v>3336</v>
      </c>
      <c r="DA134" s="82">
        <v>138760</v>
      </c>
      <c r="DB134" s="82">
        <v>227349</v>
      </c>
      <c r="DC134" s="9"/>
      <c r="DD134" s="82">
        <v>3047.1273299999998</v>
      </c>
      <c r="DE134" s="82">
        <v>3047.1273299999998</v>
      </c>
      <c r="DF134" s="82">
        <v>44.443170000000002</v>
      </c>
      <c r="DG134" s="82">
        <v>43779</v>
      </c>
      <c r="DH134" s="82">
        <v>26331</v>
      </c>
      <c r="DI134" s="82">
        <v>0</v>
      </c>
      <c r="DJ134" s="82">
        <v>496</v>
      </c>
      <c r="DK134" s="82">
        <v>3336</v>
      </c>
      <c r="DL134" s="82">
        <v>41859</v>
      </c>
      <c r="DM134" s="82">
        <v>0</v>
      </c>
      <c r="DN134" s="82">
        <v>35786</v>
      </c>
      <c r="DO134" s="82">
        <v>10168</v>
      </c>
      <c r="DP134" s="82">
        <v>3802</v>
      </c>
      <c r="DQ134" s="82">
        <v>0</v>
      </c>
      <c r="DR134" s="82">
        <v>0</v>
      </c>
      <c r="DS134" s="82">
        <v>7093</v>
      </c>
      <c r="DT134" s="82">
        <v>8700</v>
      </c>
      <c r="DU134" s="82">
        <v>0</v>
      </c>
      <c r="DV134" s="9"/>
      <c r="DW134" s="82">
        <v>6623</v>
      </c>
      <c r="DX134" s="82">
        <v>643</v>
      </c>
      <c r="DY134" s="82">
        <v>0</v>
      </c>
      <c r="DZ134" s="82">
        <v>643</v>
      </c>
      <c r="EA134" s="82">
        <v>0</v>
      </c>
      <c r="EB134" s="82">
        <v>1</v>
      </c>
      <c r="EC134" s="82">
        <v>0</v>
      </c>
      <c r="ED134" s="82">
        <v>0</v>
      </c>
      <c r="EE134" s="82">
        <v>0</v>
      </c>
      <c r="EF134" s="82">
        <v>0</v>
      </c>
      <c r="EG134" s="82">
        <v>-255</v>
      </c>
      <c r="EH134" s="82">
        <v>3474</v>
      </c>
      <c r="EI134" s="82">
        <v>-20185</v>
      </c>
      <c r="EJ134" s="82">
        <v>1396</v>
      </c>
      <c r="EK134" s="82">
        <v>14</v>
      </c>
      <c r="EL134" s="82">
        <v>-8091</v>
      </c>
      <c r="EM134" s="82">
        <v>0</v>
      </c>
      <c r="EN134" s="82">
        <v>0</v>
      </c>
      <c r="EO134" s="82">
        <v>0</v>
      </c>
      <c r="EP134" s="82">
        <v>0</v>
      </c>
      <c r="EQ134" s="82">
        <v>0</v>
      </c>
      <c r="ER134" s="82">
        <v>-20060</v>
      </c>
      <c r="ES134" s="82">
        <v>0</v>
      </c>
      <c r="ET134" s="82">
        <v>0</v>
      </c>
      <c r="EU134" s="82">
        <v>-22564</v>
      </c>
      <c r="EV134" s="82">
        <v>0</v>
      </c>
      <c r="EW134" s="82">
        <v>20943</v>
      </c>
      <c r="EX134" s="82">
        <v>20943</v>
      </c>
      <c r="EY134" s="82">
        <v>0</v>
      </c>
      <c r="EZ134" s="82">
        <v>-13677</v>
      </c>
      <c r="FA134" s="82">
        <v>-13677</v>
      </c>
      <c r="FB134" s="82">
        <v>239</v>
      </c>
      <c r="FC134" s="82">
        <v>0</v>
      </c>
      <c r="FD134" s="82">
        <v>-3655</v>
      </c>
      <c r="FE134" s="82">
        <v>0</v>
      </c>
      <c r="FF134" s="82">
        <v>-3655</v>
      </c>
      <c r="FG134" s="82">
        <v>0</v>
      </c>
      <c r="FH134" s="82">
        <v>-113</v>
      </c>
      <c r="FI134" s="82">
        <v>3737</v>
      </c>
      <c r="FJ134" s="82">
        <v>-629</v>
      </c>
      <c r="FK134" s="82">
        <v>-27547</v>
      </c>
      <c r="FL134" s="9"/>
      <c r="FM134" s="82">
        <v>1406</v>
      </c>
      <c r="FN134" s="82">
        <v>1938</v>
      </c>
      <c r="FO134" s="82">
        <v>-6232.625</v>
      </c>
      <c r="FP134" s="82">
        <v>-5937</v>
      </c>
      <c r="FQ134" s="82">
        <v>12068</v>
      </c>
      <c r="FR134" s="82">
        <v>7266</v>
      </c>
      <c r="FS134" s="82" t="s">
        <v>1182</v>
      </c>
      <c r="FT134" s="84">
        <v>43465</v>
      </c>
      <c r="FU134" s="82">
        <v>12</v>
      </c>
      <c r="FV134" s="82">
        <v>62161.397470000004</v>
      </c>
      <c r="FW134" s="82">
        <v>1.8989100000000001</v>
      </c>
      <c r="FX134" s="82">
        <v>0.91988000000000003</v>
      </c>
      <c r="FY134" s="82">
        <v>1.29816</v>
      </c>
      <c r="FZ134" s="82">
        <v>1.1182300000000001</v>
      </c>
      <c r="GA134" s="1">
        <f t="shared" si="29"/>
        <v>2018</v>
      </c>
      <c r="GB134" s="8">
        <f t="shared" si="30"/>
        <v>12</v>
      </c>
      <c r="GC134" s="79">
        <v>1.5339999999999999E-2</v>
      </c>
    </row>
    <row r="135" spans="1:185">
      <c r="A135" s="10" t="str">
        <f>Assumptions!C13</f>
        <v>New World Dev.</v>
      </c>
      <c r="B135" s="10" t="str">
        <f>Assumptions!B13</f>
        <v>SEHK:17</v>
      </c>
      <c r="C135" s="9" t="str">
        <f>CONCATENATE("FY",RIGHT(Assumptions!D$13,4)-11)</f>
        <v>FY2007</v>
      </c>
      <c r="D135" s="10">
        <f t="shared" si="28"/>
        <v>2006</v>
      </c>
      <c r="E135" s="82">
        <v>23284.5</v>
      </c>
      <c r="F135" s="82">
        <v>0</v>
      </c>
      <c r="G135" s="82">
        <v>23284.5</v>
      </c>
      <c r="H135" s="82">
        <v>17364.599999999999</v>
      </c>
      <c r="I135" s="82">
        <v>5919.9</v>
      </c>
      <c r="J135" s="82">
        <v>2256.9</v>
      </c>
      <c r="K135" s="82">
        <v>0</v>
      </c>
      <c r="L135" s="82">
        <v>0</v>
      </c>
      <c r="M135" s="82">
        <v>0</v>
      </c>
      <c r="N135" s="82">
        <v>0</v>
      </c>
      <c r="O135" s="82">
        <v>2669.9</v>
      </c>
      <c r="P135" s="82">
        <v>4926.8</v>
      </c>
      <c r="Q135" s="82">
        <v>993.1</v>
      </c>
      <c r="R135" s="82">
        <v>-1173</v>
      </c>
      <c r="S135" s="82">
        <v>870.1</v>
      </c>
      <c r="T135" s="82">
        <v>-302.89999999999998</v>
      </c>
      <c r="U135" s="82">
        <v>2989.9</v>
      </c>
      <c r="V135" s="82">
        <v>0</v>
      </c>
      <c r="W135" s="82">
        <v>-0.3</v>
      </c>
      <c r="X135" s="82">
        <v>3679.8</v>
      </c>
      <c r="Y135" s="82">
        <v>-25.2</v>
      </c>
      <c r="Z135" s="82">
        <v>23.5</v>
      </c>
      <c r="AA135" s="82">
        <v>224.5</v>
      </c>
      <c r="AB135" s="82">
        <v>1173.8</v>
      </c>
      <c r="AC135" s="82">
        <v>0</v>
      </c>
      <c r="AD135" s="82">
        <v>6670</v>
      </c>
      <c r="AE135" s="82">
        <v>902.5</v>
      </c>
      <c r="AF135" s="82">
        <v>5767.5</v>
      </c>
      <c r="AG135" s="82">
        <v>0</v>
      </c>
      <c r="AH135" s="82">
        <v>0</v>
      </c>
      <c r="AI135" s="82">
        <v>5767.5</v>
      </c>
      <c r="AJ135" s="82">
        <v>-1454.6</v>
      </c>
      <c r="AK135" s="82">
        <v>4312.8999999999996</v>
      </c>
      <c r="AL135" s="82">
        <v>0</v>
      </c>
      <c r="AM135" s="9"/>
      <c r="AN135" s="82">
        <v>1.17323</v>
      </c>
      <c r="AO135" s="82">
        <v>1.17323</v>
      </c>
      <c r="AP135" s="82">
        <v>3676.1</v>
      </c>
      <c r="AQ135" s="82">
        <v>1.16957</v>
      </c>
      <c r="AR135" s="82">
        <v>1.16957</v>
      </c>
      <c r="AS135" s="82">
        <v>3695.2</v>
      </c>
      <c r="AT135" s="82">
        <v>0.4</v>
      </c>
      <c r="AU135" s="83">
        <v>0.11998887059751</v>
      </c>
      <c r="AV135" s="9"/>
      <c r="AW135" s="82">
        <v>1628.6</v>
      </c>
      <c r="AX135" s="82">
        <v>993.1</v>
      </c>
      <c r="AY135" s="82">
        <v>993.1</v>
      </c>
      <c r="AZ135" s="83">
        <v>0.13530700000000001</v>
      </c>
      <c r="BA135" s="84">
        <v>39263</v>
      </c>
      <c r="BB135" s="9"/>
      <c r="BC135" s="82">
        <v>0</v>
      </c>
      <c r="BD135" s="82">
        <v>358.9</v>
      </c>
      <c r="BE135" s="82">
        <v>1898</v>
      </c>
      <c r="BF135" s="82">
        <v>3.6</v>
      </c>
      <c r="BG135" s="82">
        <v>0</v>
      </c>
      <c r="BH135" s="82">
        <v>242.89323999999999</v>
      </c>
      <c r="BI135" s="82">
        <v>475.60676000000001</v>
      </c>
      <c r="BJ135" s="9"/>
      <c r="BK135" s="9"/>
      <c r="BL135" s="82">
        <v>14631.3</v>
      </c>
      <c r="BM135" s="82">
        <v>6040.3</v>
      </c>
      <c r="BN135" s="82">
        <v>20918.5</v>
      </c>
      <c r="BO135" s="82">
        <v>14983.4</v>
      </c>
      <c r="BP135" s="82">
        <v>14983.4</v>
      </c>
      <c r="BQ135" s="82">
        <v>19108.8</v>
      </c>
      <c r="BR135" s="82">
        <v>0</v>
      </c>
      <c r="BS135" s="82">
        <v>2042.4</v>
      </c>
      <c r="BT135" s="82">
        <v>57821.9</v>
      </c>
      <c r="BU135" s="82">
        <v>13004.7</v>
      </c>
      <c r="BV135" s="82">
        <v>-7433.7</v>
      </c>
      <c r="BW135" s="82">
        <v>5571</v>
      </c>
      <c r="BX135" s="82">
        <v>38385.5</v>
      </c>
      <c r="BY135" s="82">
        <v>696.8</v>
      </c>
      <c r="BZ135" s="82">
        <v>159.30000000000001</v>
      </c>
      <c r="CA135" s="82">
        <v>196</v>
      </c>
      <c r="CB135" s="82">
        <v>108.8</v>
      </c>
      <c r="CC135" s="82">
        <v>41152.9</v>
      </c>
      <c r="CD135" s="82">
        <v>144099.1</v>
      </c>
      <c r="CE135" s="9"/>
      <c r="CF135" s="82">
        <v>8716.7999999999993</v>
      </c>
      <c r="CG135" s="82">
        <v>0</v>
      </c>
      <c r="CH135" s="82">
        <v>8612.2999999999993</v>
      </c>
      <c r="CI135" s="82">
        <v>4580</v>
      </c>
      <c r="CJ135" s="82">
        <v>0.1</v>
      </c>
      <c r="CK135" s="82">
        <v>1082.5</v>
      </c>
      <c r="CL135" s="82">
        <v>8121.8</v>
      </c>
      <c r="CM135" s="82">
        <v>32747.1</v>
      </c>
      <c r="CN135" s="82">
        <v>28393.5</v>
      </c>
      <c r="CO135" s="82">
        <v>0</v>
      </c>
      <c r="CP135" s="82">
        <v>42</v>
      </c>
      <c r="CQ135" s="82">
        <v>4106.2</v>
      </c>
      <c r="CR135" s="82">
        <v>163.19999999999999</v>
      </c>
      <c r="CS135" s="82">
        <v>65615.3</v>
      </c>
      <c r="CT135" s="82">
        <v>3692.1</v>
      </c>
      <c r="CU135" s="82">
        <v>26976.6</v>
      </c>
      <c r="CV135" s="82">
        <v>25118.5</v>
      </c>
      <c r="CW135" s="82">
        <v>0</v>
      </c>
      <c r="CX135" s="82">
        <v>4700.3999999999996</v>
      </c>
      <c r="CY135" s="82">
        <v>60487.6</v>
      </c>
      <c r="CZ135" s="82">
        <v>17996.2</v>
      </c>
      <c r="DA135" s="82">
        <v>78483.8</v>
      </c>
      <c r="DB135" s="82">
        <v>144099.1</v>
      </c>
      <c r="DC135" s="9"/>
      <c r="DD135" s="82">
        <v>3692.1</v>
      </c>
      <c r="DE135" s="82">
        <v>3692.1</v>
      </c>
      <c r="DF135" s="82">
        <v>16.38298</v>
      </c>
      <c r="DG135" s="82">
        <v>41585.9</v>
      </c>
      <c r="DH135" s="82">
        <v>20667.400000000001</v>
      </c>
      <c r="DI135" s="82">
        <v>-65.3</v>
      </c>
      <c r="DJ135" s="82">
        <v>5748</v>
      </c>
      <c r="DK135" s="82">
        <v>17996.2</v>
      </c>
      <c r="DL135" s="82">
        <v>34633.800000000003</v>
      </c>
      <c r="DM135" s="82">
        <v>33.700000000000003</v>
      </c>
      <c r="DN135" s="82">
        <v>13802.9</v>
      </c>
      <c r="DO135" s="82">
        <v>6173.7</v>
      </c>
      <c r="DP135" s="82">
        <v>0</v>
      </c>
      <c r="DQ135" s="82">
        <v>2879.3</v>
      </c>
      <c r="DR135" s="82">
        <v>2465.9</v>
      </c>
      <c r="DS135" s="82">
        <v>542.29999999999995</v>
      </c>
      <c r="DT135" s="82">
        <v>54000</v>
      </c>
      <c r="DU135" s="82">
        <v>0</v>
      </c>
      <c r="DV135" s="9"/>
      <c r="DW135" s="82">
        <v>4312.8999999999996</v>
      </c>
      <c r="DX135" s="82">
        <v>635.5</v>
      </c>
      <c r="DY135" s="82">
        <v>0</v>
      </c>
      <c r="DZ135" s="82">
        <v>635.5</v>
      </c>
      <c r="EA135" s="82">
        <v>0</v>
      </c>
      <c r="EB135" s="82">
        <v>-224.5</v>
      </c>
      <c r="EC135" s="82">
        <v>-23.5</v>
      </c>
      <c r="ED135" s="82">
        <v>-1148.5999999999999</v>
      </c>
      <c r="EE135" s="82">
        <v>0</v>
      </c>
      <c r="EF135" s="82">
        <v>0</v>
      </c>
      <c r="EG135" s="82">
        <v>-911.3</v>
      </c>
      <c r="EH135" s="82">
        <v>-6870.5</v>
      </c>
      <c r="EI135" s="82">
        <v>-4425.8</v>
      </c>
      <c r="EJ135" s="82">
        <v>-143.19999999999999</v>
      </c>
      <c r="EK135" s="82">
        <v>5484.7</v>
      </c>
      <c r="EL135" s="82">
        <v>-2300.5</v>
      </c>
      <c r="EM135" s="82">
        <v>-647</v>
      </c>
      <c r="EN135" s="82">
        <v>6.7</v>
      </c>
      <c r="EO135" s="82">
        <v>-1008.4</v>
      </c>
      <c r="EP135" s="82">
        <v>222.7</v>
      </c>
      <c r="EQ135" s="82">
        <v>0</v>
      </c>
      <c r="ER135" s="82">
        <v>-433.7</v>
      </c>
      <c r="ES135" s="82">
        <v>0</v>
      </c>
      <c r="ET135" s="82">
        <v>2525.1</v>
      </c>
      <c r="EU135" s="82">
        <v>563</v>
      </c>
      <c r="EV135" s="82">
        <v>0</v>
      </c>
      <c r="EW135" s="82">
        <v>21159.1</v>
      </c>
      <c r="EX135" s="82">
        <v>21159.1</v>
      </c>
      <c r="EY135" s="82">
        <v>0</v>
      </c>
      <c r="EZ135" s="82">
        <v>-9427.5</v>
      </c>
      <c r="FA135" s="82">
        <v>-9427.5</v>
      </c>
      <c r="FB135" s="82">
        <v>4</v>
      </c>
      <c r="FC135" s="82">
        <v>0</v>
      </c>
      <c r="FD135" s="82">
        <v>-517.5</v>
      </c>
      <c r="FE135" s="82">
        <v>0</v>
      </c>
      <c r="FF135" s="82">
        <v>-517.5</v>
      </c>
      <c r="FG135" s="82">
        <v>0</v>
      </c>
      <c r="FH135" s="82">
        <v>-1347.8</v>
      </c>
      <c r="FI135" s="82">
        <v>9870.2999999999993</v>
      </c>
      <c r="FJ135" s="82">
        <v>110</v>
      </c>
      <c r="FK135" s="82">
        <v>8242.7999999999993</v>
      </c>
      <c r="FL135" s="9"/>
      <c r="FM135" s="82">
        <v>1379.7</v>
      </c>
      <c r="FN135" s="82">
        <v>526.4</v>
      </c>
      <c r="FO135" s="82">
        <v>-7732.0375000000004</v>
      </c>
      <c r="FP135" s="82">
        <v>-6998.9125000000004</v>
      </c>
      <c r="FQ135" s="82">
        <v>8491.4</v>
      </c>
      <c r="FR135" s="82">
        <v>11731.6</v>
      </c>
      <c r="FS135" s="82" t="s">
        <v>1182</v>
      </c>
      <c r="FT135" s="84">
        <v>39263</v>
      </c>
      <c r="FU135" s="82">
        <v>12</v>
      </c>
      <c r="FV135" s="82">
        <v>72217.662370000005</v>
      </c>
      <c r="FW135" s="82">
        <v>1.64846</v>
      </c>
      <c r="FX135" s="82">
        <v>1.5281899999999999</v>
      </c>
      <c r="FY135" s="82">
        <v>1.2156199999999999</v>
      </c>
      <c r="FZ135" s="82">
        <v>0.82967000000000002</v>
      </c>
      <c r="GA135" s="1">
        <f t="shared" si="29"/>
        <v>2007</v>
      </c>
      <c r="GB135" s="8">
        <f t="shared" si="30"/>
        <v>6</v>
      </c>
      <c r="GC135" s="79">
        <v>0.74207000000000001</v>
      </c>
    </row>
    <row r="136" spans="1:185">
      <c r="A136" s="9" t="str">
        <f t="shared" ref="A136:A146" si="31">A135</f>
        <v>New World Dev.</v>
      </c>
      <c r="B136" s="9" t="str">
        <f t="shared" ref="B136:B146" si="32">B135</f>
        <v>SEHK:17</v>
      </c>
      <c r="C136" s="9" t="str">
        <f>CONCATENATE("FY",RIGHT(Assumptions!D$13,4)-10)</f>
        <v>FY2008</v>
      </c>
      <c r="D136" s="10">
        <f t="shared" si="28"/>
        <v>2007</v>
      </c>
      <c r="E136" s="82">
        <v>29360.799999999999</v>
      </c>
      <c r="F136" s="82">
        <v>0</v>
      </c>
      <c r="G136" s="82">
        <v>29360.799999999999</v>
      </c>
      <c r="H136" s="82">
        <v>20844.8</v>
      </c>
      <c r="I136" s="82">
        <v>8516</v>
      </c>
      <c r="J136" s="82">
        <v>2409.8000000000002</v>
      </c>
      <c r="K136" s="82">
        <v>0</v>
      </c>
      <c r="L136" s="82">
        <v>0</v>
      </c>
      <c r="M136" s="82">
        <v>0</v>
      </c>
      <c r="N136" s="82">
        <v>0</v>
      </c>
      <c r="O136" s="82">
        <v>2626.1</v>
      </c>
      <c r="P136" s="82">
        <v>5035.8999999999996</v>
      </c>
      <c r="Q136" s="82">
        <v>3480.1</v>
      </c>
      <c r="R136" s="82">
        <v>-1282</v>
      </c>
      <c r="S136" s="82">
        <v>1126.7</v>
      </c>
      <c r="T136" s="82">
        <v>-155.30000000000001</v>
      </c>
      <c r="U136" s="82">
        <v>4575.8</v>
      </c>
      <c r="V136" s="82">
        <v>0</v>
      </c>
      <c r="W136" s="82">
        <v>0</v>
      </c>
      <c r="X136" s="82">
        <v>7900.6</v>
      </c>
      <c r="Y136" s="82">
        <v>126.6</v>
      </c>
      <c r="Z136" s="82">
        <v>221.3</v>
      </c>
      <c r="AA136" s="82">
        <v>1864.1</v>
      </c>
      <c r="AB136" s="82">
        <v>3648.8</v>
      </c>
      <c r="AC136" s="82">
        <v>0</v>
      </c>
      <c r="AD136" s="82">
        <v>14192.9</v>
      </c>
      <c r="AE136" s="82">
        <v>1444</v>
      </c>
      <c r="AF136" s="82">
        <v>12748.9</v>
      </c>
      <c r="AG136" s="82">
        <v>0</v>
      </c>
      <c r="AH136" s="82">
        <v>0</v>
      </c>
      <c r="AI136" s="82">
        <v>12748.9</v>
      </c>
      <c r="AJ136" s="82">
        <v>-3063.2</v>
      </c>
      <c r="AK136" s="82">
        <v>9685.7000000000007</v>
      </c>
      <c r="AL136" s="82">
        <v>0</v>
      </c>
      <c r="AM136" s="9"/>
      <c r="AN136" s="82">
        <v>2.5947499999999999</v>
      </c>
      <c r="AO136" s="82">
        <v>2.5947499999999999</v>
      </c>
      <c r="AP136" s="82">
        <v>3732.8</v>
      </c>
      <c r="AQ136" s="82">
        <v>2.4896500000000001</v>
      </c>
      <c r="AR136" s="82">
        <v>2.4896500000000001</v>
      </c>
      <c r="AS136" s="82">
        <v>3957.9</v>
      </c>
      <c r="AT136" s="82">
        <v>0.43</v>
      </c>
      <c r="AU136" s="83">
        <v>5.7414538959496997E-2</v>
      </c>
      <c r="AV136" s="9"/>
      <c r="AW136" s="82">
        <v>4376.3999999999996</v>
      </c>
      <c r="AX136" s="82">
        <v>3577.7</v>
      </c>
      <c r="AY136" s="82">
        <v>3480.1</v>
      </c>
      <c r="AZ136" s="83">
        <v>0.101741</v>
      </c>
      <c r="BA136" s="84">
        <v>39629</v>
      </c>
      <c r="BB136" s="9"/>
      <c r="BC136" s="82">
        <v>0</v>
      </c>
      <c r="BD136" s="82">
        <v>441.4</v>
      </c>
      <c r="BE136" s="82">
        <v>1968.4</v>
      </c>
      <c r="BF136" s="82">
        <v>8.1</v>
      </c>
      <c r="BG136" s="82">
        <v>0</v>
      </c>
      <c r="BH136" s="82">
        <v>298.17061999999999</v>
      </c>
      <c r="BI136" s="82">
        <v>593.82938000000001</v>
      </c>
      <c r="BJ136" s="9"/>
      <c r="BK136" s="9"/>
      <c r="BL136" s="82">
        <v>13126.1</v>
      </c>
      <c r="BM136" s="82">
        <v>0</v>
      </c>
      <c r="BN136" s="82">
        <v>13756</v>
      </c>
      <c r="BO136" s="82">
        <v>7814.2</v>
      </c>
      <c r="BP136" s="82">
        <v>7814.2</v>
      </c>
      <c r="BQ136" s="82">
        <v>24765.5</v>
      </c>
      <c r="BR136" s="82">
        <v>0</v>
      </c>
      <c r="BS136" s="82">
        <v>14189.1</v>
      </c>
      <c r="BT136" s="82">
        <v>61161.7</v>
      </c>
      <c r="BU136" s="82">
        <v>13710.7</v>
      </c>
      <c r="BV136" s="82">
        <v>-7723</v>
      </c>
      <c r="BW136" s="82">
        <v>5987.7</v>
      </c>
      <c r="BX136" s="82">
        <v>46734.7</v>
      </c>
      <c r="BY136" s="82">
        <v>1025.5</v>
      </c>
      <c r="BZ136" s="82">
        <v>1537.4</v>
      </c>
      <c r="CA136" s="82">
        <v>192.8</v>
      </c>
      <c r="CB136" s="82">
        <v>322.2</v>
      </c>
      <c r="CC136" s="82">
        <v>48795.5</v>
      </c>
      <c r="CD136" s="82">
        <v>165757.5</v>
      </c>
      <c r="CE136" s="9"/>
      <c r="CF136" s="82">
        <v>12529</v>
      </c>
      <c r="CG136" s="82">
        <v>0</v>
      </c>
      <c r="CH136" s="82">
        <v>4608.8999999999996</v>
      </c>
      <c r="CI136" s="82">
        <v>7193</v>
      </c>
      <c r="CJ136" s="82">
        <v>0</v>
      </c>
      <c r="CK136" s="82">
        <v>1428.4</v>
      </c>
      <c r="CL136" s="82">
        <v>6852</v>
      </c>
      <c r="CM136" s="82">
        <v>33886.5</v>
      </c>
      <c r="CN136" s="82">
        <v>31361.8</v>
      </c>
      <c r="CO136" s="82">
        <v>0</v>
      </c>
      <c r="CP136" s="82">
        <v>50.6</v>
      </c>
      <c r="CQ136" s="82">
        <v>5142.8</v>
      </c>
      <c r="CR136" s="82">
        <v>238</v>
      </c>
      <c r="CS136" s="82">
        <v>70852.800000000003</v>
      </c>
      <c r="CT136" s="82">
        <v>3736.5</v>
      </c>
      <c r="CU136" s="82">
        <v>27924.799999999999</v>
      </c>
      <c r="CV136" s="82">
        <v>33324.300000000003</v>
      </c>
      <c r="CW136" s="82">
        <v>0</v>
      </c>
      <c r="CX136" s="82">
        <v>7409.2</v>
      </c>
      <c r="CY136" s="82">
        <v>72394.8</v>
      </c>
      <c r="CZ136" s="82">
        <v>22509.9</v>
      </c>
      <c r="DA136" s="82">
        <v>94904.7</v>
      </c>
      <c r="DB136" s="82">
        <v>165757.5</v>
      </c>
      <c r="DC136" s="9"/>
      <c r="DD136" s="82">
        <v>3736.5</v>
      </c>
      <c r="DE136" s="82">
        <v>3736.5</v>
      </c>
      <c r="DF136" s="82">
        <v>19.375029999999999</v>
      </c>
      <c r="DG136" s="82">
        <v>43163.7</v>
      </c>
      <c r="DH136" s="82">
        <v>29407.7</v>
      </c>
      <c r="DI136" s="82">
        <v>-55.4</v>
      </c>
      <c r="DJ136" s="82">
        <v>7136</v>
      </c>
      <c r="DK136" s="82">
        <v>22509.9</v>
      </c>
      <c r="DL136" s="82">
        <v>40710.400000000001</v>
      </c>
      <c r="DM136" s="82">
        <v>0</v>
      </c>
      <c r="DN136" s="82">
        <v>18456.900000000001</v>
      </c>
      <c r="DO136" s="82">
        <v>6277.8</v>
      </c>
      <c r="DP136" s="82">
        <v>0</v>
      </c>
      <c r="DQ136" s="82">
        <v>4379.8999999999996</v>
      </c>
      <c r="DR136" s="82">
        <v>2610.4</v>
      </c>
      <c r="DS136" s="82">
        <v>935.5</v>
      </c>
      <c r="DT136" s="82">
        <v>57000</v>
      </c>
      <c r="DU136" s="82">
        <v>0</v>
      </c>
      <c r="DV136" s="9"/>
      <c r="DW136" s="82">
        <v>9685.7000000000007</v>
      </c>
      <c r="DX136" s="82">
        <v>798.7</v>
      </c>
      <c r="DY136" s="82">
        <v>97.6</v>
      </c>
      <c r="DZ136" s="82">
        <v>896.3</v>
      </c>
      <c r="EA136" s="82">
        <v>0</v>
      </c>
      <c r="EB136" s="82">
        <v>-1864.1</v>
      </c>
      <c r="EC136" s="82">
        <v>-221.3</v>
      </c>
      <c r="ED136" s="82">
        <v>-3775.4</v>
      </c>
      <c r="EE136" s="82">
        <v>0</v>
      </c>
      <c r="EF136" s="82">
        <v>0</v>
      </c>
      <c r="EG136" s="82">
        <v>-494</v>
      </c>
      <c r="EH136" s="82">
        <v>1757.1</v>
      </c>
      <c r="EI136" s="82">
        <v>-4802</v>
      </c>
      <c r="EJ136" s="82">
        <v>2385.3000000000002</v>
      </c>
      <c r="EK136" s="82">
        <v>-6746.3</v>
      </c>
      <c r="EL136" s="82">
        <v>-2827</v>
      </c>
      <c r="EM136" s="82">
        <v>0</v>
      </c>
      <c r="EN136" s="82">
        <v>0</v>
      </c>
      <c r="EO136" s="82">
        <v>-723.3</v>
      </c>
      <c r="EP136" s="82">
        <v>2697.7</v>
      </c>
      <c r="EQ136" s="82">
        <v>0</v>
      </c>
      <c r="ER136" s="82">
        <v>-6736.3</v>
      </c>
      <c r="ES136" s="82">
        <v>0</v>
      </c>
      <c r="ET136" s="82">
        <v>4658.3999999999996</v>
      </c>
      <c r="EU136" s="82">
        <v>-3284.5</v>
      </c>
      <c r="EV136" s="82">
        <v>0</v>
      </c>
      <c r="EW136" s="82">
        <v>11105</v>
      </c>
      <c r="EX136" s="82">
        <v>11105</v>
      </c>
      <c r="EY136" s="82">
        <v>0</v>
      </c>
      <c r="EZ136" s="82">
        <v>-5350.8</v>
      </c>
      <c r="FA136" s="82">
        <v>-5350.8</v>
      </c>
      <c r="FB136" s="82">
        <v>49.7</v>
      </c>
      <c r="FC136" s="82">
        <v>0</v>
      </c>
      <c r="FD136" s="82">
        <v>-556.1</v>
      </c>
      <c r="FE136" s="82">
        <v>0</v>
      </c>
      <c r="FF136" s="82">
        <v>-556.1</v>
      </c>
      <c r="FG136" s="82">
        <v>0</v>
      </c>
      <c r="FH136" s="82">
        <v>-1824.5</v>
      </c>
      <c r="FI136" s="82">
        <v>3423.3</v>
      </c>
      <c r="FJ136" s="82">
        <v>471.2</v>
      </c>
      <c r="FK136" s="82">
        <v>-2217</v>
      </c>
      <c r="FL136" s="9"/>
      <c r="FM136" s="82">
        <v>1341.4</v>
      </c>
      <c r="FN136" s="82">
        <v>580.70000000000005</v>
      </c>
      <c r="FO136" s="82">
        <v>-5445.5874999999996</v>
      </c>
      <c r="FP136" s="82">
        <v>-4644.3374999999996</v>
      </c>
      <c r="FQ136" s="82">
        <v>7972.4</v>
      </c>
      <c r="FR136" s="82">
        <v>5754.2</v>
      </c>
      <c r="FS136" s="82" t="s">
        <v>1182</v>
      </c>
      <c r="FT136" s="84">
        <v>39629</v>
      </c>
      <c r="FU136" s="82">
        <v>12</v>
      </c>
      <c r="FV136" s="82">
        <v>59324.989849999998</v>
      </c>
      <c r="FW136" s="82">
        <v>1.6147899999999999</v>
      </c>
      <c r="FX136" s="82">
        <v>1.7188099999999999</v>
      </c>
      <c r="FY136" s="82">
        <v>1.26308</v>
      </c>
      <c r="FZ136" s="82">
        <v>1.44539</v>
      </c>
      <c r="GA136" s="1">
        <f t="shared" si="29"/>
        <v>2008</v>
      </c>
      <c r="GB136" s="8">
        <f t="shared" si="30"/>
        <v>6</v>
      </c>
      <c r="GC136" s="79">
        <v>1.4904500000000001</v>
      </c>
    </row>
    <row r="137" spans="1:185">
      <c r="A137" s="9" t="str">
        <f t="shared" si="31"/>
        <v>New World Dev.</v>
      </c>
      <c r="B137" s="9" t="str">
        <f t="shared" si="32"/>
        <v>SEHK:17</v>
      </c>
      <c r="C137" s="9" t="str">
        <f>CONCATENATE("FY",RIGHT(Assumptions!D$13,4)-9)</f>
        <v>FY2009</v>
      </c>
      <c r="D137" s="10">
        <f t="shared" si="28"/>
        <v>2008</v>
      </c>
      <c r="E137" s="82">
        <v>24415</v>
      </c>
      <c r="F137" s="82">
        <v>0</v>
      </c>
      <c r="G137" s="82">
        <v>24415</v>
      </c>
      <c r="H137" s="82">
        <v>17421.8</v>
      </c>
      <c r="I137" s="82">
        <v>6993.2</v>
      </c>
      <c r="J137" s="82">
        <v>2041.1</v>
      </c>
      <c r="K137" s="82">
        <v>0</v>
      </c>
      <c r="L137" s="82">
        <v>0</v>
      </c>
      <c r="M137" s="82">
        <v>0</v>
      </c>
      <c r="N137" s="82">
        <v>0</v>
      </c>
      <c r="O137" s="82">
        <v>2832.4</v>
      </c>
      <c r="P137" s="82">
        <v>4873.5</v>
      </c>
      <c r="Q137" s="82">
        <v>2119.6999999999998</v>
      </c>
      <c r="R137" s="82">
        <v>-1068.9000000000001</v>
      </c>
      <c r="S137" s="82">
        <v>1072.5</v>
      </c>
      <c r="T137" s="82">
        <v>3.6</v>
      </c>
      <c r="U137" s="82">
        <v>2123.5</v>
      </c>
      <c r="V137" s="82">
        <v>0</v>
      </c>
      <c r="W137" s="82">
        <v>0</v>
      </c>
      <c r="X137" s="82">
        <v>4246.8</v>
      </c>
      <c r="Y137" s="82">
        <v>-34.700000000000003</v>
      </c>
      <c r="Z137" s="82">
        <v>945.9</v>
      </c>
      <c r="AA137" s="82">
        <v>825</v>
      </c>
      <c r="AB137" s="82">
        <v>-1999.6</v>
      </c>
      <c r="AC137" s="82">
        <v>207.9</v>
      </c>
      <c r="AD137" s="82">
        <v>4191.3</v>
      </c>
      <c r="AE137" s="82">
        <v>439.4</v>
      </c>
      <c r="AF137" s="82">
        <v>3751.9</v>
      </c>
      <c r="AG137" s="82">
        <v>0</v>
      </c>
      <c r="AH137" s="82">
        <v>0</v>
      </c>
      <c r="AI137" s="82">
        <v>3751.9</v>
      </c>
      <c r="AJ137" s="82">
        <v>-1668.4</v>
      </c>
      <c r="AK137" s="82">
        <v>2083.5</v>
      </c>
      <c r="AL137" s="82">
        <v>0</v>
      </c>
      <c r="AM137" s="9"/>
      <c r="AN137" s="82">
        <v>0.54835999999999996</v>
      </c>
      <c r="AO137" s="82">
        <v>0.54835999999999996</v>
      </c>
      <c r="AP137" s="82">
        <v>3799.5</v>
      </c>
      <c r="AQ137" s="82">
        <v>0.53464999999999996</v>
      </c>
      <c r="AR137" s="82">
        <v>0.53464999999999996</v>
      </c>
      <c r="AS137" s="82">
        <v>3799.5</v>
      </c>
      <c r="AT137" s="82">
        <v>0.3</v>
      </c>
      <c r="AU137" s="83">
        <v>0.39078473722102203</v>
      </c>
      <c r="AV137" s="9"/>
      <c r="AW137" s="82">
        <v>2846</v>
      </c>
      <c r="AX137" s="82">
        <v>2204.5</v>
      </c>
      <c r="AY137" s="82">
        <v>2119.6999999999998</v>
      </c>
      <c r="AZ137" s="83">
        <v>0.104836</v>
      </c>
      <c r="BA137" s="84">
        <v>39994</v>
      </c>
      <c r="BB137" s="9"/>
      <c r="BC137" s="82">
        <v>0</v>
      </c>
      <c r="BD137" s="82">
        <v>405.2</v>
      </c>
      <c r="BE137" s="82">
        <v>1635.9</v>
      </c>
      <c r="BF137" s="82">
        <v>0</v>
      </c>
      <c r="BG137" s="82">
        <v>0</v>
      </c>
      <c r="BH137" s="82">
        <v>251.55553</v>
      </c>
      <c r="BI137" s="82">
        <v>663.64446999999996</v>
      </c>
      <c r="BJ137" s="9"/>
      <c r="BK137" s="9"/>
      <c r="BL137" s="82">
        <v>14080</v>
      </c>
      <c r="BM137" s="82">
        <v>4897.7</v>
      </c>
      <c r="BN137" s="82">
        <v>19041</v>
      </c>
      <c r="BO137" s="82">
        <v>8905.6</v>
      </c>
      <c r="BP137" s="82">
        <v>8905.6</v>
      </c>
      <c r="BQ137" s="82">
        <v>31232.5</v>
      </c>
      <c r="BR137" s="82">
        <v>0</v>
      </c>
      <c r="BS137" s="82">
        <v>12170.2</v>
      </c>
      <c r="BT137" s="82">
        <v>71606.5</v>
      </c>
      <c r="BU137" s="82">
        <v>15468</v>
      </c>
      <c r="BV137" s="82">
        <v>-8139.1</v>
      </c>
      <c r="BW137" s="82">
        <v>7328.9</v>
      </c>
      <c r="BX137" s="82">
        <v>45820.9</v>
      </c>
      <c r="BY137" s="82">
        <v>980.5</v>
      </c>
      <c r="BZ137" s="82">
        <v>1537.6</v>
      </c>
      <c r="CA137" s="82">
        <v>149.1</v>
      </c>
      <c r="CB137" s="82">
        <v>476.5</v>
      </c>
      <c r="CC137" s="82">
        <v>48619.3</v>
      </c>
      <c r="CD137" s="82">
        <v>176519.3</v>
      </c>
      <c r="CE137" s="9"/>
      <c r="CF137" s="82">
        <v>12574</v>
      </c>
      <c r="CG137" s="82">
        <v>0</v>
      </c>
      <c r="CH137" s="82">
        <v>8994.7000000000007</v>
      </c>
      <c r="CI137" s="82">
        <v>7796.2</v>
      </c>
      <c r="CJ137" s="82">
        <v>0</v>
      </c>
      <c r="CK137" s="82">
        <v>1589.5</v>
      </c>
      <c r="CL137" s="82">
        <v>6248.2</v>
      </c>
      <c r="CM137" s="82">
        <v>39801</v>
      </c>
      <c r="CN137" s="82">
        <v>33764.1</v>
      </c>
      <c r="CO137" s="82">
        <v>0</v>
      </c>
      <c r="CP137" s="82">
        <v>40.200000000000003</v>
      </c>
      <c r="CQ137" s="82">
        <v>5096.2</v>
      </c>
      <c r="CR137" s="82">
        <v>318.3</v>
      </c>
      <c r="CS137" s="82">
        <v>79036.3</v>
      </c>
      <c r="CT137" s="82">
        <v>3867.3</v>
      </c>
      <c r="CU137" s="82">
        <v>28938.799999999999</v>
      </c>
      <c r="CV137" s="82">
        <v>33889.300000000003</v>
      </c>
      <c r="CW137" s="82">
        <v>0</v>
      </c>
      <c r="CX137" s="82">
        <v>7716.9</v>
      </c>
      <c r="CY137" s="82">
        <v>74412.3</v>
      </c>
      <c r="CZ137" s="82">
        <v>23070.7</v>
      </c>
      <c r="DA137" s="82">
        <v>97483</v>
      </c>
      <c r="DB137" s="82">
        <v>176519.3</v>
      </c>
      <c r="DC137" s="9"/>
      <c r="DD137" s="82">
        <v>3867.3</v>
      </c>
      <c r="DE137" s="82">
        <v>3867.3</v>
      </c>
      <c r="DF137" s="82">
        <v>19.241409999999998</v>
      </c>
      <c r="DG137" s="82">
        <v>50555</v>
      </c>
      <c r="DH137" s="82">
        <v>31514</v>
      </c>
      <c r="DI137" s="82">
        <v>-26.4</v>
      </c>
      <c r="DJ137" s="82">
        <v>7321.6</v>
      </c>
      <c r="DK137" s="82">
        <v>23070.7</v>
      </c>
      <c r="DL137" s="82">
        <v>39746.800000000003</v>
      </c>
      <c r="DM137" s="82">
        <v>35.6</v>
      </c>
      <c r="DN137" s="82">
        <v>16287</v>
      </c>
      <c r="DO137" s="82">
        <v>14909.9</v>
      </c>
      <c r="DP137" s="82">
        <v>0</v>
      </c>
      <c r="DQ137" s="82">
        <v>5794.8</v>
      </c>
      <c r="DR137" s="82">
        <v>2732.1</v>
      </c>
      <c r="DS137" s="82">
        <v>311.3</v>
      </c>
      <c r="DT137" s="82">
        <v>55000</v>
      </c>
      <c r="DU137" s="82">
        <v>0</v>
      </c>
      <c r="DV137" s="9"/>
      <c r="DW137" s="82">
        <v>2083.5</v>
      </c>
      <c r="DX137" s="82">
        <v>641.5</v>
      </c>
      <c r="DY137" s="82">
        <v>84.8</v>
      </c>
      <c r="DZ137" s="82">
        <v>726.3</v>
      </c>
      <c r="EA137" s="82">
        <v>0</v>
      </c>
      <c r="EB137" s="82">
        <v>-1144.0999999999999</v>
      </c>
      <c r="EC137" s="82">
        <v>-626.79999999999995</v>
      </c>
      <c r="ED137" s="82">
        <v>2322.3000000000002</v>
      </c>
      <c r="EE137" s="82">
        <v>0</v>
      </c>
      <c r="EF137" s="82">
        <v>0</v>
      </c>
      <c r="EG137" s="82">
        <v>-1186.5</v>
      </c>
      <c r="EH137" s="82">
        <v>-2412.3000000000002</v>
      </c>
      <c r="EI137" s="82">
        <v>-9058.6</v>
      </c>
      <c r="EJ137" s="82">
        <v>1148.9000000000001</v>
      </c>
      <c r="EK137" s="82">
        <v>1037.5</v>
      </c>
      <c r="EL137" s="82">
        <v>-6748.6</v>
      </c>
      <c r="EM137" s="82">
        <v>-1733</v>
      </c>
      <c r="EN137" s="82">
        <v>474</v>
      </c>
      <c r="EO137" s="82">
        <v>-929.5</v>
      </c>
      <c r="EP137" s="82">
        <v>837.6</v>
      </c>
      <c r="EQ137" s="82">
        <v>0</v>
      </c>
      <c r="ER137" s="82">
        <v>2261.5</v>
      </c>
      <c r="ES137" s="82">
        <v>0</v>
      </c>
      <c r="ET137" s="82">
        <v>2416.8000000000002</v>
      </c>
      <c r="EU137" s="82">
        <v>3327.4</v>
      </c>
      <c r="EV137" s="82">
        <v>0</v>
      </c>
      <c r="EW137" s="82">
        <v>14909.5</v>
      </c>
      <c r="EX137" s="82">
        <v>14909.5</v>
      </c>
      <c r="EY137" s="82">
        <v>0</v>
      </c>
      <c r="EZ137" s="82">
        <v>-8062.8</v>
      </c>
      <c r="FA137" s="82">
        <v>-8062.8</v>
      </c>
      <c r="FB137" s="82">
        <v>0</v>
      </c>
      <c r="FC137" s="82">
        <v>0</v>
      </c>
      <c r="FD137" s="82">
        <v>-814.2</v>
      </c>
      <c r="FE137" s="82">
        <v>0</v>
      </c>
      <c r="FF137" s="82">
        <v>-814.2</v>
      </c>
      <c r="FG137" s="82">
        <v>0</v>
      </c>
      <c r="FH137" s="82">
        <v>-1662.1</v>
      </c>
      <c r="FI137" s="82">
        <v>4370.3999999999996</v>
      </c>
      <c r="FJ137" s="82">
        <v>26.3</v>
      </c>
      <c r="FK137" s="82">
        <v>975.5</v>
      </c>
      <c r="FL137" s="9"/>
      <c r="FM137" s="82">
        <v>1176.7</v>
      </c>
      <c r="FN137" s="82">
        <v>824.9</v>
      </c>
      <c r="FO137" s="82">
        <v>-4294.25</v>
      </c>
      <c r="FP137" s="82">
        <v>-3626.1875</v>
      </c>
      <c r="FQ137" s="82">
        <v>4234.3</v>
      </c>
      <c r="FR137" s="82">
        <v>6846.7</v>
      </c>
      <c r="FS137" s="82" t="s">
        <v>1182</v>
      </c>
      <c r="FT137" s="84">
        <v>39994</v>
      </c>
      <c r="FU137" s="82">
        <v>12</v>
      </c>
      <c r="FV137" s="82">
        <v>54219.800580000003</v>
      </c>
      <c r="FW137" s="82">
        <v>1.4942299999999999</v>
      </c>
      <c r="FX137" s="82">
        <v>1.78786</v>
      </c>
      <c r="FY137" s="82">
        <v>1.2902199999999999</v>
      </c>
      <c r="FZ137" s="82">
        <v>1.2665299999999999</v>
      </c>
      <c r="GA137" s="1">
        <f t="shared" si="29"/>
        <v>2009</v>
      </c>
      <c r="GB137" s="8">
        <f t="shared" si="30"/>
        <v>6</v>
      </c>
      <c r="GC137" s="79">
        <v>1.7306600000000001</v>
      </c>
    </row>
    <row r="138" spans="1:185">
      <c r="A138" s="9" t="str">
        <f t="shared" si="31"/>
        <v>New World Dev.</v>
      </c>
      <c r="B138" s="9" t="str">
        <f t="shared" si="32"/>
        <v>SEHK:17</v>
      </c>
      <c r="C138" s="9" t="str">
        <f>CONCATENATE("FY",RIGHT(Assumptions!D$13,4)-8)</f>
        <v>FY2010</v>
      </c>
      <c r="D138" s="10">
        <f t="shared" si="28"/>
        <v>2009</v>
      </c>
      <c r="E138" s="82">
        <v>30218.6</v>
      </c>
      <c r="F138" s="82">
        <v>0</v>
      </c>
      <c r="G138" s="82">
        <v>30218.6</v>
      </c>
      <c r="H138" s="82">
        <v>18775</v>
      </c>
      <c r="I138" s="82">
        <v>11443.6</v>
      </c>
      <c r="J138" s="82">
        <v>5284.8</v>
      </c>
      <c r="K138" s="82">
        <v>0</v>
      </c>
      <c r="L138" s="82">
        <v>0</v>
      </c>
      <c r="M138" s="82">
        <v>0</v>
      </c>
      <c r="N138" s="82">
        <v>0</v>
      </c>
      <c r="O138" s="82">
        <v>-2759.1</v>
      </c>
      <c r="P138" s="82">
        <v>2525.6999999999998</v>
      </c>
      <c r="Q138" s="82">
        <v>8917.9</v>
      </c>
      <c r="R138" s="82">
        <v>-812.9</v>
      </c>
      <c r="S138" s="82">
        <v>474.5</v>
      </c>
      <c r="T138" s="82">
        <v>-338.4</v>
      </c>
      <c r="U138" s="82">
        <v>4226.7</v>
      </c>
      <c r="V138" s="82">
        <v>0</v>
      </c>
      <c r="W138" s="82">
        <v>0</v>
      </c>
      <c r="X138" s="82">
        <v>12806.2</v>
      </c>
      <c r="Y138" s="82">
        <v>0</v>
      </c>
      <c r="Z138" s="82">
        <v>0</v>
      </c>
      <c r="AA138" s="82">
        <v>0</v>
      </c>
      <c r="AB138" s="82">
        <v>4765.8</v>
      </c>
      <c r="AC138" s="82">
        <v>0</v>
      </c>
      <c r="AD138" s="82">
        <v>17572</v>
      </c>
      <c r="AE138" s="82">
        <v>1904.3</v>
      </c>
      <c r="AF138" s="82">
        <v>15667.7</v>
      </c>
      <c r="AG138" s="82">
        <v>0</v>
      </c>
      <c r="AH138" s="82">
        <v>0</v>
      </c>
      <c r="AI138" s="82">
        <v>15667.7</v>
      </c>
      <c r="AJ138" s="82">
        <v>-3269.1</v>
      </c>
      <c r="AK138" s="82">
        <v>12398.6</v>
      </c>
      <c r="AL138" s="82">
        <v>0</v>
      </c>
      <c r="AM138" s="9"/>
      <c r="AN138" s="82">
        <v>3.19</v>
      </c>
      <c r="AO138" s="82">
        <v>3.19</v>
      </c>
      <c r="AP138" s="82">
        <v>3886.7084599999998</v>
      </c>
      <c r="AQ138" s="82">
        <v>3.07</v>
      </c>
      <c r="AR138" s="82">
        <v>3.07</v>
      </c>
      <c r="AS138" s="82">
        <v>4038.6319199999998</v>
      </c>
      <c r="AT138" s="82">
        <v>0.38</v>
      </c>
      <c r="AU138" s="85">
        <v>3.8851160614908099E-2</v>
      </c>
      <c r="AV138" s="9"/>
      <c r="AW138" s="82">
        <v>9847.5</v>
      </c>
      <c r="AX138" s="82">
        <v>9013.1</v>
      </c>
      <c r="AY138" s="82">
        <v>8917.9</v>
      </c>
      <c r="AZ138" s="83">
        <v>0.108371</v>
      </c>
      <c r="BA138" s="84">
        <v>40359</v>
      </c>
      <c r="BB138" s="9"/>
      <c r="BC138" s="82">
        <v>0</v>
      </c>
      <c r="BD138" s="82">
        <v>635.79999999999995</v>
      </c>
      <c r="BE138" s="82">
        <v>4649</v>
      </c>
      <c r="BF138" s="82">
        <v>0</v>
      </c>
      <c r="BG138" s="82">
        <v>0</v>
      </c>
      <c r="BH138" s="82">
        <v>0</v>
      </c>
      <c r="BI138" s="82">
        <v>0</v>
      </c>
      <c r="BJ138" s="9"/>
      <c r="BK138" s="9"/>
      <c r="BL138" s="82">
        <v>23508.6</v>
      </c>
      <c r="BM138" s="82">
        <v>0</v>
      </c>
      <c r="BN138" s="82">
        <v>23563.9</v>
      </c>
      <c r="BO138" s="82">
        <v>16815.2</v>
      </c>
      <c r="BP138" s="82">
        <v>16815.2</v>
      </c>
      <c r="BQ138" s="82">
        <v>36877.1</v>
      </c>
      <c r="BR138" s="82">
        <v>0</v>
      </c>
      <c r="BS138" s="82">
        <v>2376.5</v>
      </c>
      <c r="BT138" s="82">
        <v>79723.7</v>
      </c>
      <c r="BU138" s="82">
        <v>0</v>
      </c>
      <c r="BV138" s="82">
        <v>0</v>
      </c>
      <c r="BW138" s="82">
        <v>9015.9</v>
      </c>
      <c r="BX138" s="82">
        <v>47461.9</v>
      </c>
      <c r="BY138" s="82">
        <v>0</v>
      </c>
      <c r="BZ138" s="82">
        <v>4910.2</v>
      </c>
      <c r="CA138" s="82">
        <v>0</v>
      </c>
      <c r="CB138" s="82">
        <v>650.79999999999995</v>
      </c>
      <c r="CC138" s="82">
        <v>58217.599999999999</v>
      </c>
      <c r="CD138" s="82">
        <v>199980.1</v>
      </c>
      <c r="CE138" s="9"/>
      <c r="CF138" s="82">
        <v>0</v>
      </c>
      <c r="CG138" s="82">
        <v>0</v>
      </c>
      <c r="CH138" s="82">
        <v>8041.5</v>
      </c>
      <c r="CI138" s="82">
        <v>5194.5</v>
      </c>
      <c r="CJ138" s="82">
        <v>0</v>
      </c>
      <c r="CK138" s="82">
        <v>2315.6</v>
      </c>
      <c r="CL138" s="82">
        <v>25255.3</v>
      </c>
      <c r="CM138" s="82">
        <v>40806.9</v>
      </c>
      <c r="CN138" s="82">
        <v>39083.300000000003</v>
      </c>
      <c r="CO138" s="82">
        <v>0</v>
      </c>
      <c r="CP138" s="82">
        <v>0</v>
      </c>
      <c r="CQ138" s="82">
        <v>4493</v>
      </c>
      <c r="CR138" s="82">
        <v>710.6</v>
      </c>
      <c r="CS138" s="82">
        <v>85093.8</v>
      </c>
      <c r="CT138" s="82">
        <v>3918</v>
      </c>
      <c r="CU138" s="82">
        <v>0</v>
      </c>
      <c r="CV138" s="82">
        <v>1097</v>
      </c>
      <c r="CW138" s="82">
        <v>0</v>
      </c>
      <c r="CX138" s="82">
        <v>84377.5</v>
      </c>
      <c r="CY138" s="82">
        <v>89392.5</v>
      </c>
      <c r="CZ138" s="82">
        <v>25493.8</v>
      </c>
      <c r="DA138" s="82">
        <v>114886.3</v>
      </c>
      <c r="DB138" s="82">
        <v>199980.1</v>
      </c>
      <c r="DC138" s="9"/>
      <c r="DD138" s="82">
        <v>3918</v>
      </c>
      <c r="DE138" s="82">
        <v>3918</v>
      </c>
      <c r="DF138" s="82">
        <v>22.815850000000001</v>
      </c>
      <c r="DG138" s="82">
        <v>52319.3</v>
      </c>
      <c r="DH138" s="82">
        <v>28755.4</v>
      </c>
      <c r="DI138" s="82">
        <v>-9</v>
      </c>
      <c r="DJ138" s="82">
        <v>0</v>
      </c>
      <c r="DK138" s="82">
        <v>25493.8</v>
      </c>
      <c r="DL138" s="82">
        <v>40742</v>
      </c>
      <c r="DM138" s="82">
        <v>0</v>
      </c>
      <c r="DN138" s="82">
        <v>25409</v>
      </c>
      <c r="DO138" s="82">
        <v>11058.9</v>
      </c>
      <c r="DP138" s="82">
        <v>0</v>
      </c>
      <c r="DQ138" s="82">
        <v>0</v>
      </c>
      <c r="DR138" s="82">
        <v>0</v>
      </c>
      <c r="DS138" s="82">
        <v>0</v>
      </c>
      <c r="DT138" s="82">
        <v>55000</v>
      </c>
      <c r="DU138" s="82">
        <v>0</v>
      </c>
      <c r="DV138" s="9"/>
      <c r="DW138" s="82">
        <v>12398.6</v>
      </c>
      <c r="DX138" s="82">
        <v>834.4</v>
      </c>
      <c r="DY138" s="82">
        <v>95.2</v>
      </c>
      <c r="DZ138" s="82">
        <v>929.6</v>
      </c>
      <c r="EA138" s="82">
        <v>0</v>
      </c>
      <c r="EB138" s="82">
        <v>-1501.4</v>
      </c>
      <c r="EC138" s="82">
        <v>-1175.8</v>
      </c>
      <c r="ED138" s="82">
        <v>-5122</v>
      </c>
      <c r="EE138" s="82">
        <v>0</v>
      </c>
      <c r="EF138" s="82">
        <v>0</v>
      </c>
      <c r="EG138" s="82">
        <v>-131.5</v>
      </c>
      <c r="EH138" s="82">
        <v>1401.4</v>
      </c>
      <c r="EI138" s="82">
        <v>-5096.5</v>
      </c>
      <c r="EJ138" s="82">
        <v>6157.5</v>
      </c>
      <c r="EK138" s="82">
        <v>-2455.4</v>
      </c>
      <c r="EL138" s="82">
        <v>5918.6</v>
      </c>
      <c r="EM138" s="82">
        <v>0</v>
      </c>
      <c r="EN138" s="82">
        <v>1468.3</v>
      </c>
      <c r="EO138" s="82">
        <v>326.89999999999998</v>
      </c>
      <c r="EP138" s="82">
        <v>2061.8000000000002</v>
      </c>
      <c r="EQ138" s="82">
        <v>0</v>
      </c>
      <c r="ER138" s="82">
        <v>-2363.6</v>
      </c>
      <c r="ES138" s="82">
        <v>0</v>
      </c>
      <c r="ET138" s="82">
        <v>2953.2</v>
      </c>
      <c r="EU138" s="82">
        <v>2460.5</v>
      </c>
      <c r="EV138" s="82">
        <v>0</v>
      </c>
      <c r="EW138" s="82">
        <v>19193.5</v>
      </c>
      <c r="EX138" s="82">
        <v>19193.5</v>
      </c>
      <c r="EY138" s="82">
        <v>0</v>
      </c>
      <c r="EZ138" s="82">
        <v>-16709.5</v>
      </c>
      <c r="FA138" s="82">
        <v>-16709.5</v>
      </c>
      <c r="FB138" s="82">
        <v>0</v>
      </c>
      <c r="FC138" s="82">
        <v>0</v>
      </c>
      <c r="FD138" s="82">
        <v>-481.7</v>
      </c>
      <c r="FE138" s="82">
        <v>0</v>
      </c>
      <c r="FF138" s="82">
        <v>-481.7</v>
      </c>
      <c r="FG138" s="82">
        <v>0</v>
      </c>
      <c r="FH138" s="82">
        <v>-892.8</v>
      </c>
      <c r="FI138" s="82">
        <v>1109.5</v>
      </c>
      <c r="FJ138" s="82">
        <v>7.4</v>
      </c>
      <c r="FK138" s="82">
        <v>9496</v>
      </c>
      <c r="FL138" s="9"/>
      <c r="FM138" s="82">
        <v>939.5</v>
      </c>
      <c r="FN138" s="82">
        <v>1296.8</v>
      </c>
      <c r="FO138" s="82">
        <v>7025.8249999999998</v>
      </c>
      <c r="FP138" s="82">
        <v>7533.8874999999998</v>
      </c>
      <c r="FQ138" s="82">
        <v>-966.5</v>
      </c>
      <c r="FR138" s="82">
        <v>2484</v>
      </c>
      <c r="FS138" s="82" t="s">
        <v>1182</v>
      </c>
      <c r="FT138" s="84">
        <v>40359</v>
      </c>
      <c r="FU138" s="82">
        <v>12</v>
      </c>
      <c r="FV138" s="82">
        <v>50071.893629999999</v>
      </c>
      <c r="FW138" s="82">
        <v>1.49813</v>
      </c>
      <c r="FX138" s="82">
        <v>1.7653799999999999</v>
      </c>
      <c r="FY138" s="82">
        <v>1.2198500000000001</v>
      </c>
      <c r="FZ138" s="82">
        <v>1.09609</v>
      </c>
      <c r="GA138" s="1">
        <f t="shared" si="29"/>
        <v>2010</v>
      </c>
      <c r="GB138" s="8">
        <f t="shared" si="30"/>
        <v>6</v>
      </c>
      <c r="GC138" s="79">
        <v>1.58165</v>
      </c>
    </row>
    <row r="139" spans="1:185">
      <c r="A139" s="9" t="str">
        <f t="shared" si="31"/>
        <v>New World Dev.</v>
      </c>
      <c r="B139" s="9" t="str">
        <f t="shared" si="32"/>
        <v>SEHK:17</v>
      </c>
      <c r="C139" s="9" t="str">
        <f>CONCATENATE("FY",RIGHT(Assumptions!D$13,4)-7)</f>
        <v>FY2011</v>
      </c>
      <c r="D139" s="10">
        <f t="shared" si="28"/>
        <v>2010</v>
      </c>
      <c r="E139" s="82">
        <v>32882</v>
      </c>
      <c r="F139" s="82">
        <v>0</v>
      </c>
      <c r="G139" s="82">
        <v>32882</v>
      </c>
      <c r="H139" s="82">
        <v>20978</v>
      </c>
      <c r="I139" s="82">
        <v>11904</v>
      </c>
      <c r="J139" s="82">
        <v>5673.7</v>
      </c>
      <c r="K139" s="82">
        <v>0</v>
      </c>
      <c r="L139" s="82">
        <v>0</v>
      </c>
      <c r="M139" s="82">
        <v>0</v>
      </c>
      <c r="N139" s="82">
        <v>0</v>
      </c>
      <c r="O139" s="82">
        <v>43.7</v>
      </c>
      <c r="P139" s="82">
        <v>5717.4</v>
      </c>
      <c r="Q139" s="82">
        <v>6186.6</v>
      </c>
      <c r="R139" s="82">
        <v>-889.4</v>
      </c>
      <c r="S139" s="82">
        <v>506.3</v>
      </c>
      <c r="T139" s="82">
        <v>-383.1</v>
      </c>
      <c r="U139" s="82">
        <v>3758</v>
      </c>
      <c r="V139" s="82">
        <v>901.5</v>
      </c>
      <c r="W139" s="82">
        <v>0</v>
      </c>
      <c r="X139" s="82">
        <v>10463</v>
      </c>
      <c r="Y139" s="82">
        <v>86.1</v>
      </c>
      <c r="Z139" s="82">
        <v>648.5</v>
      </c>
      <c r="AA139" s="82">
        <v>976.9</v>
      </c>
      <c r="AB139" s="82">
        <v>3402</v>
      </c>
      <c r="AC139" s="82">
        <v>1.3</v>
      </c>
      <c r="AD139" s="82">
        <v>15577.8</v>
      </c>
      <c r="AE139" s="82">
        <v>2833.8</v>
      </c>
      <c r="AF139" s="82">
        <v>12744</v>
      </c>
      <c r="AG139" s="82">
        <v>0</v>
      </c>
      <c r="AH139" s="82">
        <v>0</v>
      </c>
      <c r="AI139" s="82">
        <v>12744</v>
      </c>
      <c r="AJ139" s="82">
        <v>-3590.1</v>
      </c>
      <c r="AK139" s="82">
        <v>9153.9</v>
      </c>
      <c r="AL139" s="82">
        <v>0</v>
      </c>
      <c r="AM139" s="9"/>
      <c r="AN139" s="82">
        <v>2.1032799999999998</v>
      </c>
      <c r="AO139" s="82">
        <v>2.1032799999999998</v>
      </c>
      <c r="AP139" s="82">
        <v>4352.2</v>
      </c>
      <c r="AQ139" s="82">
        <v>2.0357400000000001</v>
      </c>
      <c r="AR139" s="82">
        <v>2.0357400000000001</v>
      </c>
      <c r="AS139" s="82">
        <v>4599.3</v>
      </c>
      <c r="AT139" s="82">
        <v>0.38</v>
      </c>
      <c r="AU139" s="85">
        <v>5.1748435093238898E-2</v>
      </c>
      <c r="AV139" s="9"/>
      <c r="AW139" s="82">
        <v>7117</v>
      </c>
      <c r="AX139" s="82">
        <v>6281.4</v>
      </c>
      <c r="AY139" s="82">
        <v>6186.6</v>
      </c>
      <c r="AZ139" s="83">
        <v>0.18191199999999999</v>
      </c>
      <c r="BA139" s="84">
        <v>40724</v>
      </c>
      <c r="BB139" s="9"/>
      <c r="BC139" s="82">
        <v>0</v>
      </c>
      <c r="BD139" s="82">
        <v>650.6</v>
      </c>
      <c r="BE139" s="82">
        <v>5023.1000000000004</v>
      </c>
      <c r="BF139" s="82">
        <v>0</v>
      </c>
      <c r="BG139" s="82">
        <v>0</v>
      </c>
      <c r="BH139" s="82">
        <v>212.65335999999999</v>
      </c>
      <c r="BI139" s="82">
        <v>560.94664</v>
      </c>
      <c r="BJ139" s="9"/>
      <c r="BK139" s="9"/>
      <c r="BL139" s="82">
        <v>23971.599999999999</v>
      </c>
      <c r="BM139" s="82">
        <v>6215.2</v>
      </c>
      <c r="BN139" s="82">
        <v>30188.2</v>
      </c>
      <c r="BO139" s="82">
        <v>3263</v>
      </c>
      <c r="BP139" s="82">
        <v>3263</v>
      </c>
      <c r="BQ139" s="82">
        <v>38909.199999999997</v>
      </c>
      <c r="BR139" s="82">
        <v>0</v>
      </c>
      <c r="BS139" s="82">
        <v>10748.4</v>
      </c>
      <c r="BT139" s="82">
        <v>83230</v>
      </c>
      <c r="BU139" s="82">
        <v>19313</v>
      </c>
      <c r="BV139" s="82">
        <v>-8939.9</v>
      </c>
      <c r="BW139" s="82">
        <v>10373.1</v>
      </c>
      <c r="BX139" s="82">
        <v>58412.4</v>
      </c>
      <c r="BY139" s="82">
        <v>1257.7</v>
      </c>
      <c r="BZ139" s="82">
        <v>3667.6</v>
      </c>
      <c r="CA139" s="82">
        <v>0</v>
      </c>
      <c r="CB139" s="82">
        <v>697.8</v>
      </c>
      <c r="CC139" s="82">
        <v>71476.800000000003</v>
      </c>
      <c r="CD139" s="82">
        <v>229115.4</v>
      </c>
      <c r="CE139" s="9"/>
      <c r="CF139" s="82">
        <v>8541.7000000000007</v>
      </c>
      <c r="CG139" s="82">
        <v>0</v>
      </c>
      <c r="CH139" s="82">
        <v>8735.7000000000007</v>
      </c>
      <c r="CI139" s="82">
        <v>13023.1</v>
      </c>
      <c r="CJ139" s="82">
        <v>0</v>
      </c>
      <c r="CK139" s="82">
        <v>3748.8</v>
      </c>
      <c r="CL139" s="82">
        <v>10809.9</v>
      </c>
      <c r="CM139" s="82">
        <v>49864.6</v>
      </c>
      <c r="CN139" s="82">
        <v>39454.800000000003</v>
      </c>
      <c r="CO139" s="82">
        <v>0</v>
      </c>
      <c r="CP139" s="82">
        <v>32.4</v>
      </c>
      <c r="CQ139" s="82">
        <v>4624.8</v>
      </c>
      <c r="CR139" s="82">
        <v>755.4</v>
      </c>
      <c r="CS139" s="82">
        <v>94746.8</v>
      </c>
      <c r="CT139" s="82">
        <v>3990.1</v>
      </c>
      <c r="CU139" s="82">
        <v>30556.7</v>
      </c>
      <c r="CV139" s="82">
        <v>55010.2</v>
      </c>
      <c r="CW139" s="82">
        <v>0</v>
      </c>
      <c r="CX139" s="82">
        <v>14223.4</v>
      </c>
      <c r="CY139" s="82">
        <v>103780.4</v>
      </c>
      <c r="CZ139" s="82">
        <v>30588.2</v>
      </c>
      <c r="DA139" s="82">
        <v>134368.6</v>
      </c>
      <c r="DB139" s="82">
        <v>229115.4</v>
      </c>
      <c r="DC139" s="9"/>
      <c r="DD139" s="82">
        <v>3990.1</v>
      </c>
      <c r="DE139" s="82">
        <v>3990.1</v>
      </c>
      <c r="DF139" s="82">
        <v>26.00947</v>
      </c>
      <c r="DG139" s="82">
        <v>61213.599999999999</v>
      </c>
      <c r="DH139" s="82">
        <v>31025.4</v>
      </c>
      <c r="DI139" s="82">
        <v>-11.3</v>
      </c>
      <c r="DJ139" s="82">
        <v>6188.8</v>
      </c>
      <c r="DK139" s="82">
        <v>30588.2</v>
      </c>
      <c r="DL139" s="82">
        <v>50885.8</v>
      </c>
      <c r="DM139" s="82">
        <v>14.9</v>
      </c>
      <c r="DN139" s="82">
        <v>27722.2</v>
      </c>
      <c r="DO139" s="82">
        <v>11172.1</v>
      </c>
      <c r="DP139" s="82">
        <v>0</v>
      </c>
      <c r="DQ139" s="82">
        <v>5946.2</v>
      </c>
      <c r="DR139" s="82">
        <v>3048.4</v>
      </c>
      <c r="DS139" s="82">
        <v>713.5</v>
      </c>
      <c r="DT139" s="82">
        <v>45000</v>
      </c>
      <c r="DU139" s="82">
        <v>0</v>
      </c>
      <c r="DV139" s="9"/>
      <c r="DW139" s="82">
        <v>9153.9</v>
      </c>
      <c r="DX139" s="82">
        <v>835.6</v>
      </c>
      <c r="DY139" s="82">
        <v>94.8</v>
      </c>
      <c r="DZ139" s="82">
        <v>930.4</v>
      </c>
      <c r="EA139" s="82">
        <v>0</v>
      </c>
      <c r="EB139" s="82">
        <v>-976.9</v>
      </c>
      <c r="EC139" s="82">
        <v>-648.5</v>
      </c>
      <c r="ED139" s="82">
        <v>-3620.7</v>
      </c>
      <c r="EE139" s="82">
        <v>0</v>
      </c>
      <c r="EF139" s="82">
        <v>0</v>
      </c>
      <c r="EG139" s="82">
        <v>661.7</v>
      </c>
      <c r="EH139" s="82">
        <v>675</v>
      </c>
      <c r="EI139" s="82">
        <v>-3905.7</v>
      </c>
      <c r="EJ139" s="82">
        <v>-2039.1</v>
      </c>
      <c r="EK139" s="82">
        <v>0</v>
      </c>
      <c r="EL139" s="82">
        <v>392.5</v>
      </c>
      <c r="EM139" s="82">
        <v>0</v>
      </c>
      <c r="EN139" s="82">
        <v>160.1</v>
      </c>
      <c r="EO139" s="82">
        <v>-1299.3</v>
      </c>
      <c r="EP139" s="82">
        <v>259.60000000000002</v>
      </c>
      <c r="EQ139" s="82">
        <v>0</v>
      </c>
      <c r="ER139" s="82">
        <v>-4005.9</v>
      </c>
      <c r="ES139" s="82">
        <v>0</v>
      </c>
      <c r="ET139" s="82">
        <v>2808.4</v>
      </c>
      <c r="EU139" s="82">
        <v>-6023.3</v>
      </c>
      <c r="EV139" s="82">
        <v>0</v>
      </c>
      <c r="EW139" s="82">
        <v>18343.5</v>
      </c>
      <c r="EX139" s="82">
        <v>18343.5</v>
      </c>
      <c r="EY139" s="82">
        <v>0</v>
      </c>
      <c r="EZ139" s="82">
        <v>-10337.5</v>
      </c>
      <c r="FA139" s="82">
        <v>-10337.5</v>
      </c>
      <c r="FB139" s="82">
        <v>0</v>
      </c>
      <c r="FC139" s="82">
        <v>0</v>
      </c>
      <c r="FD139" s="82">
        <v>-473.7</v>
      </c>
      <c r="FE139" s="82">
        <v>0</v>
      </c>
      <c r="FF139" s="82">
        <v>-473.7</v>
      </c>
      <c r="FG139" s="82">
        <v>0</v>
      </c>
      <c r="FH139" s="82">
        <v>-2166.6999999999998</v>
      </c>
      <c r="FI139" s="82">
        <v>5365.6</v>
      </c>
      <c r="FJ139" s="82">
        <v>424.1</v>
      </c>
      <c r="FK139" s="82">
        <v>158.9</v>
      </c>
      <c r="FL139" s="9"/>
      <c r="FM139" s="82">
        <v>1565.6</v>
      </c>
      <c r="FN139" s="82">
        <v>1922.5</v>
      </c>
      <c r="FO139" s="82">
        <v>8012.75</v>
      </c>
      <c r="FP139" s="82">
        <v>8568.625</v>
      </c>
      <c r="FQ139" s="82">
        <v>-3652.9</v>
      </c>
      <c r="FR139" s="82">
        <v>8006</v>
      </c>
      <c r="FS139" s="82" t="s">
        <v>1182</v>
      </c>
      <c r="FT139" s="84">
        <v>40724</v>
      </c>
      <c r="FU139" s="82">
        <v>12</v>
      </c>
      <c r="FV139" s="82">
        <v>46923.870020000002</v>
      </c>
      <c r="FW139" s="82">
        <v>1.6353500000000001</v>
      </c>
      <c r="FX139" s="82">
        <v>1.6519699999999999</v>
      </c>
      <c r="FY139" s="82">
        <v>1.0557700000000001</v>
      </c>
      <c r="FZ139" s="82">
        <v>0.98173999999999995</v>
      </c>
      <c r="GA139" s="1">
        <f t="shared" si="29"/>
        <v>2011</v>
      </c>
      <c r="GB139" s="8">
        <f t="shared" si="30"/>
        <v>6</v>
      </c>
      <c r="GC139" s="79">
        <v>0.96564000000000005</v>
      </c>
    </row>
    <row r="140" spans="1:185">
      <c r="A140" s="9" t="str">
        <f t="shared" si="31"/>
        <v>New World Dev.</v>
      </c>
      <c r="B140" s="9" t="str">
        <f t="shared" si="32"/>
        <v>SEHK:17</v>
      </c>
      <c r="C140" s="9" t="str">
        <f>CONCATENATE("FY",RIGHT(Assumptions!D$13,4)-6)</f>
        <v>FY2012</v>
      </c>
      <c r="D140" s="10">
        <f t="shared" si="28"/>
        <v>2011</v>
      </c>
      <c r="E140" s="82">
        <v>35620.1</v>
      </c>
      <c r="F140" s="82">
        <v>0</v>
      </c>
      <c r="G140" s="82">
        <v>35620.1</v>
      </c>
      <c r="H140" s="82">
        <v>19951.3</v>
      </c>
      <c r="I140" s="82">
        <v>15668.8</v>
      </c>
      <c r="J140" s="82">
        <v>6482.6</v>
      </c>
      <c r="K140" s="82">
        <v>0</v>
      </c>
      <c r="L140" s="82">
        <v>0</v>
      </c>
      <c r="M140" s="82">
        <v>0</v>
      </c>
      <c r="N140" s="82">
        <v>0</v>
      </c>
      <c r="O140" s="82">
        <v>2.2999999999999998</v>
      </c>
      <c r="P140" s="82">
        <v>6484.9</v>
      </c>
      <c r="Q140" s="82">
        <v>9183.9</v>
      </c>
      <c r="R140" s="82">
        <v>-1200</v>
      </c>
      <c r="S140" s="82">
        <v>762.5</v>
      </c>
      <c r="T140" s="82">
        <v>-437.5</v>
      </c>
      <c r="U140" s="82">
        <v>3120.1</v>
      </c>
      <c r="V140" s="82">
        <v>282</v>
      </c>
      <c r="W140" s="82">
        <v>0</v>
      </c>
      <c r="X140" s="82">
        <v>12148.5</v>
      </c>
      <c r="Y140" s="82">
        <v>0</v>
      </c>
      <c r="Z140" s="82">
        <v>-396.4</v>
      </c>
      <c r="AA140" s="82">
        <v>2126.8000000000002</v>
      </c>
      <c r="AB140" s="82">
        <v>4842.7</v>
      </c>
      <c r="AC140" s="82">
        <v>0</v>
      </c>
      <c r="AD140" s="82">
        <v>18721.599999999999</v>
      </c>
      <c r="AE140" s="82">
        <v>4400.5</v>
      </c>
      <c r="AF140" s="82">
        <v>14321.1</v>
      </c>
      <c r="AG140" s="82">
        <v>0</v>
      </c>
      <c r="AH140" s="82">
        <v>0</v>
      </c>
      <c r="AI140" s="82">
        <v>14321.1</v>
      </c>
      <c r="AJ140" s="82">
        <v>-4182.1000000000004</v>
      </c>
      <c r="AK140" s="82">
        <v>10139</v>
      </c>
      <c r="AL140" s="82">
        <v>0</v>
      </c>
      <c r="AM140" s="9"/>
      <c r="AN140" s="82">
        <v>1.88202</v>
      </c>
      <c r="AO140" s="82">
        <v>1.88202</v>
      </c>
      <c r="AP140" s="82">
        <v>5387.3</v>
      </c>
      <c r="AQ140" s="82">
        <v>1.85362</v>
      </c>
      <c r="AR140" s="82">
        <v>1.85362</v>
      </c>
      <c r="AS140" s="82">
        <v>5637.5</v>
      </c>
      <c r="AT140" s="82">
        <v>0.38</v>
      </c>
      <c r="AU140" s="85">
        <v>5.5370352105730297E-2</v>
      </c>
      <c r="AV140" s="9"/>
      <c r="AW140" s="82">
        <v>10695.8</v>
      </c>
      <c r="AX140" s="82">
        <v>9811.4</v>
      </c>
      <c r="AY140" s="82">
        <v>9183.9</v>
      </c>
      <c r="AZ140" s="83">
        <v>0.23504900000000001</v>
      </c>
      <c r="BA140" s="84">
        <v>41090</v>
      </c>
      <c r="BB140" s="9"/>
      <c r="BC140" s="82">
        <v>0</v>
      </c>
      <c r="BD140" s="82">
        <v>935</v>
      </c>
      <c r="BE140" s="82">
        <v>5547.6</v>
      </c>
      <c r="BF140" s="82">
        <v>0</v>
      </c>
      <c r="BG140" s="82">
        <v>0</v>
      </c>
      <c r="BH140" s="82">
        <v>292.19493999999997</v>
      </c>
      <c r="BI140" s="82">
        <v>633.10506999999996</v>
      </c>
      <c r="BJ140" s="9"/>
      <c r="BK140" s="9"/>
      <c r="BL140" s="82">
        <v>27909.7</v>
      </c>
      <c r="BM140" s="82">
        <v>8062.5</v>
      </c>
      <c r="BN140" s="82">
        <v>35973.699999999997</v>
      </c>
      <c r="BO140" s="82">
        <v>3734.9</v>
      </c>
      <c r="BP140" s="82">
        <v>3734.9</v>
      </c>
      <c r="BQ140" s="82">
        <v>58237.1</v>
      </c>
      <c r="BR140" s="82">
        <v>0</v>
      </c>
      <c r="BS140" s="82">
        <v>7624.2</v>
      </c>
      <c r="BT140" s="82">
        <v>105693.6</v>
      </c>
      <c r="BU140" s="82">
        <v>22027.200000000001</v>
      </c>
      <c r="BV140" s="82">
        <v>-9751.4</v>
      </c>
      <c r="BW140" s="82">
        <v>12275.8</v>
      </c>
      <c r="BX140" s="82">
        <v>61506.1</v>
      </c>
      <c r="BY140" s="82">
        <v>2076.6</v>
      </c>
      <c r="BZ140" s="82">
        <v>21030.400000000001</v>
      </c>
      <c r="CA140" s="82">
        <v>0</v>
      </c>
      <c r="CB140" s="82">
        <v>695.8</v>
      </c>
      <c r="CC140" s="82">
        <v>83093.399999999994</v>
      </c>
      <c r="CD140" s="82">
        <v>286371.7</v>
      </c>
      <c r="CE140" s="9"/>
      <c r="CF140" s="82">
        <v>7769.9</v>
      </c>
      <c r="CG140" s="82">
        <v>0</v>
      </c>
      <c r="CH140" s="82">
        <v>8473.7999999999993</v>
      </c>
      <c r="CI140" s="82">
        <v>12391.8</v>
      </c>
      <c r="CJ140" s="82">
        <v>0</v>
      </c>
      <c r="CK140" s="82">
        <v>4018.8</v>
      </c>
      <c r="CL140" s="82">
        <v>12786.4</v>
      </c>
      <c r="CM140" s="82">
        <v>50691.199999999997</v>
      </c>
      <c r="CN140" s="82">
        <v>69257.5</v>
      </c>
      <c r="CO140" s="82">
        <v>0</v>
      </c>
      <c r="CP140" s="82">
        <v>41.7</v>
      </c>
      <c r="CQ140" s="82">
        <v>7685.7</v>
      </c>
      <c r="CR140" s="82">
        <v>640.1</v>
      </c>
      <c r="CS140" s="82">
        <v>128331</v>
      </c>
      <c r="CT140" s="82">
        <v>6151.1</v>
      </c>
      <c r="CU140" s="82">
        <v>40714</v>
      </c>
      <c r="CV140" s="82">
        <v>64198.9</v>
      </c>
      <c r="CW140" s="82">
        <v>0</v>
      </c>
      <c r="CX140" s="82">
        <v>12478.9</v>
      </c>
      <c r="CY140" s="82">
        <v>123542.9</v>
      </c>
      <c r="CZ140" s="82">
        <v>34497.800000000003</v>
      </c>
      <c r="DA140" s="82">
        <v>158040.70000000001</v>
      </c>
      <c r="DB140" s="82">
        <v>286371.7</v>
      </c>
      <c r="DC140" s="9"/>
      <c r="DD140" s="82">
        <v>6151.1</v>
      </c>
      <c r="DE140" s="82">
        <v>6151.1</v>
      </c>
      <c r="DF140" s="82">
        <v>20.084679999999999</v>
      </c>
      <c r="DG140" s="82">
        <v>90123.1</v>
      </c>
      <c r="DH140" s="82">
        <v>54149.4</v>
      </c>
      <c r="DI140" s="82">
        <v>10.199999999999999</v>
      </c>
      <c r="DJ140" s="82">
        <v>7402.4</v>
      </c>
      <c r="DK140" s="82">
        <v>34497.800000000003</v>
      </c>
      <c r="DL140" s="82">
        <v>55987.8</v>
      </c>
      <c r="DM140" s="82">
        <v>17.7</v>
      </c>
      <c r="DN140" s="82">
        <v>44763.3</v>
      </c>
      <c r="DO140" s="82">
        <v>13456.1</v>
      </c>
      <c r="DP140" s="82">
        <v>0</v>
      </c>
      <c r="DQ140" s="82">
        <v>6019.2</v>
      </c>
      <c r="DR140" s="82">
        <v>3168.2</v>
      </c>
      <c r="DS140" s="82">
        <v>2523.8000000000002</v>
      </c>
      <c r="DT140" s="82">
        <v>47000</v>
      </c>
      <c r="DU140" s="82">
        <v>0</v>
      </c>
      <c r="DV140" s="9"/>
      <c r="DW140" s="82">
        <v>10139</v>
      </c>
      <c r="DX140" s="82">
        <v>884.4</v>
      </c>
      <c r="DY140" s="82">
        <v>627.5</v>
      </c>
      <c r="DZ140" s="82">
        <v>1511.9</v>
      </c>
      <c r="EA140" s="82">
        <v>0</v>
      </c>
      <c r="EB140" s="82">
        <v>-2126.8000000000002</v>
      </c>
      <c r="EC140" s="82">
        <v>421.1</v>
      </c>
      <c r="ED140" s="82">
        <v>-4902.7</v>
      </c>
      <c r="EE140" s="82">
        <v>0</v>
      </c>
      <c r="EF140" s="82">
        <v>0</v>
      </c>
      <c r="EG140" s="82">
        <v>1994.7</v>
      </c>
      <c r="EH140" s="82">
        <v>-1030.4000000000001</v>
      </c>
      <c r="EI140" s="82">
        <v>-22487.9</v>
      </c>
      <c r="EJ140" s="82">
        <v>-148.19999999999999</v>
      </c>
      <c r="EK140" s="82">
        <v>0</v>
      </c>
      <c r="EL140" s="82">
        <v>-16427.8</v>
      </c>
      <c r="EM140" s="82">
        <v>-2755</v>
      </c>
      <c r="EN140" s="82">
        <v>394.4</v>
      </c>
      <c r="EO140" s="82">
        <v>-8354.5</v>
      </c>
      <c r="EP140" s="82">
        <v>1233.7</v>
      </c>
      <c r="EQ140" s="82">
        <v>0</v>
      </c>
      <c r="ER140" s="82">
        <v>-3731.2</v>
      </c>
      <c r="ES140" s="82">
        <v>0</v>
      </c>
      <c r="ET140" s="82">
        <v>3305.6</v>
      </c>
      <c r="EU140" s="82">
        <v>-9907</v>
      </c>
      <c r="EV140" s="82">
        <v>0</v>
      </c>
      <c r="EW140" s="82">
        <v>48303.7</v>
      </c>
      <c r="EX140" s="82">
        <v>48303.7</v>
      </c>
      <c r="EY140" s="82">
        <v>0</v>
      </c>
      <c r="EZ140" s="82">
        <v>-26812.1</v>
      </c>
      <c r="FA140" s="82">
        <v>-26812.1</v>
      </c>
      <c r="FB140" s="82">
        <v>11152.3</v>
      </c>
      <c r="FC140" s="82">
        <v>0</v>
      </c>
      <c r="FD140" s="82">
        <v>-561.4</v>
      </c>
      <c r="FE140" s="82">
        <v>0</v>
      </c>
      <c r="FF140" s="82">
        <v>-561.4</v>
      </c>
      <c r="FG140" s="82">
        <v>0</v>
      </c>
      <c r="FH140" s="82">
        <v>-1494.8</v>
      </c>
      <c r="FI140" s="82">
        <v>30587.7</v>
      </c>
      <c r="FJ140" s="82">
        <v>127.1</v>
      </c>
      <c r="FK140" s="82">
        <v>4380</v>
      </c>
      <c r="FL140" s="9"/>
      <c r="FM140" s="82">
        <v>2205.1</v>
      </c>
      <c r="FN140" s="82">
        <v>3708.9</v>
      </c>
      <c r="FO140" s="82">
        <v>-10987.5625</v>
      </c>
      <c r="FP140" s="82">
        <v>-10237.5625</v>
      </c>
      <c r="FQ140" s="82">
        <v>14958.3</v>
      </c>
      <c r="FR140" s="82">
        <v>21491.599999999999</v>
      </c>
      <c r="FS140" s="82" t="s">
        <v>1182</v>
      </c>
      <c r="FT140" s="84">
        <v>41090</v>
      </c>
      <c r="FU140" s="82">
        <v>12</v>
      </c>
      <c r="FV140" s="82">
        <v>55421.784379999997</v>
      </c>
      <c r="FW140" s="82">
        <v>1.41472</v>
      </c>
      <c r="FX140" s="82">
        <v>1.7398</v>
      </c>
      <c r="FY140" s="82">
        <v>0.95025000000000004</v>
      </c>
      <c r="FZ140" s="82">
        <v>0.98165000000000002</v>
      </c>
      <c r="GA140" s="1">
        <f t="shared" si="29"/>
        <v>2012</v>
      </c>
      <c r="GB140" s="8">
        <f t="shared" si="30"/>
        <v>6</v>
      </c>
      <c r="GC140" s="79">
        <v>1.83081</v>
      </c>
    </row>
    <row r="141" spans="1:185">
      <c r="A141" s="9" t="str">
        <f t="shared" si="31"/>
        <v>New World Dev.</v>
      </c>
      <c r="B141" s="9" t="str">
        <f t="shared" si="32"/>
        <v>SEHK:17</v>
      </c>
      <c r="C141" s="9" t="str">
        <f>CONCATENATE("FY",RIGHT(Assumptions!D$13,4)-5)</f>
        <v>FY2013</v>
      </c>
      <c r="D141" s="10">
        <f t="shared" si="28"/>
        <v>2012</v>
      </c>
      <c r="E141" s="82">
        <v>46779.9</v>
      </c>
      <c r="F141" s="82">
        <v>0</v>
      </c>
      <c r="G141" s="82">
        <v>46779.9</v>
      </c>
      <c r="H141" s="82">
        <v>28354.6</v>
      </c>
      <c r="I141" s="82">
        <v>18425.3</v>
      </c>
      <c r="J141" s="82">
        <v>7797.2</v>
      </c>
      <c r="K141" s="82">
        <v>0</v>
      </c>
      <c r="L141" s="82">
        <v>0</v>
      </c>
      <c r="M141" s="82">
        <v>0</v>
      </c>
      <c r="N141" s="82">
        <v>0</v>
      </c>
      <c r="O141" s="82">
        <v>-5.9</v>
      </c>
      <c r="P141" s="82">
        <v>7791.3</v>
      </c>
      <c r="Q141" s="82">
        <v>10634</v>
      </c>
      <c r="R141" s="82">
        <v>-1703.6</v>
      </c>
      <c r="S141" s="82">
        <v>1207.2</v>
      </c>
      <c r="T141" s="82">
        <v>-496.4</v>
      </c>
      <c r="U141" s="82">
        <v>4719.7</v>
      </c>
      <c r="V141" s="82">
        <v>743</v>
      </c>
      <c r="W141" s="82">
        <v>0</v>
      </c>
      <c r="X141" s="82">
        <v>15600.3</v>
      </c>
      <c r="Y141" s="82">
        <v>0</v>
      </c>
      <c r="Z141" s="82">
        <v>-132.30000000000001</v>
      </c>
      <c r="AA141" s="82">
        <v>500.6</v>
      </c>
      <c r="AB141" s="82">
        <v>7342.6</v>
      </c>
      <c r="AC141" s="82">
        <v>0</v>
      </c>
      <c r="AD141" s="82">
        <v>23311.200000000001</v>
      </c>
      <c r="AE141" s="82">
        <v>4794.8</v>
      </c>
      <c r="AF141" s="82">
        <v>18516.400000000001</v>
      </c>
      <c r="AG141" s="82">
        <v>0</v>
      </c>
      <c r="AH141" s="82">
        <v>0</v>
      </c>
      <c r="AI141" s="82">
        <v>18516.400000000001</v>
      </c>
      <c r="AJ141" s="82">
        <v>-4367.7</v>
      </c>
      <c r="AK141" s="82">
        <v>14148.7</v>
      </c>
      <c r="AL141" s="82">
        <v>0</v>
      </c>
      <c r="AM141" s="9"/>
      <c r="AN141" s="82">
        <v>2.1433900000000001</v>
      </c>
      <c r="AO141" s="82">
        <v>2.1433900000000001</v>
      </c>
      <c r="AP141" s="82">
        <v>6601.1</v>
      </c>
      <c r="AQ141" s="82">
        <v>2.1048900000000001</v>
      </c>
      <c r="AR141" s="82">
        <v>2.1048900000000001</v>
      </c>
      <c r="AS141" s="82">
        <v>6887</v>
      </c>
      <c r="AT141" s="82">
        <v>0.42</v>
      </c>
      <c r="AU141" s="85">
        <v>5.21956080770671E-2</v>
      </c>
      <c r="AV141" s="9"/>
      <c r="AW141" s="82">
        <v>12424</v>
      </c>
      <c r="AX141" s="82">
        <v>11426.7</v>
      </c>
      <c r="AY141" s="82">
        <v>10634</v>
      </c>
      <c r="AZ141" s="83">
        <v>0.20568600000000001</v>
      </c>
      <c r="BA141" s="84">
        <v>41455</v>
      </c>
      <c r="BB141" s="9"/>
      <c r="BC141" s="82">
        <v>0</v>
      </c>
      <c r="BD141" s="82">
        <v>1416.2</v>
      </c>
      <c r="BE141" s="82">
        <v>6381</v>
      </c>
      <c r="BF141" s="82">
        <v>0</v>
      </c>
      <c r="BG141" s="82">
        <v>0</v>
      </c>
      <c r="BH141" s="82">
        <v>356.72510999999997</v>
      </c>
      <c r="BI141" s="82">
        <v>699.77489000000003</v>
      </c>
      <c r="BJ141" s="9"/>
      <c r="BK141" s="9"/>
      <c r="BL141" s="82">
        <v>40091.4</v>
      </c>
      <c r="BM141" s="82">
        <v>8761.2999999999993</v>
      </c>
      <c r="BN141" s="82">
        <v>48853.5</v>
      </c>
      <c r="BO141" s="82">
        <v>4417.5</v>
      </c>
      <c r="BP141" s="82">
        <v>4417.5</v>
      </c>
      <c r="BQ141" s="82">
        <v>62485.2</v>
      </c>
      <c r="BR141" s="82">
        <v>0</v>
      </c>
      <c r="BS141" s="82">
        <v>10214.299999999999</v>
      </c>
      <c r="BT141" s="82">
        <v>126139</v>
      </c>
      <c r="BU141" s="82">
        <v>25526.3</v>
      </c>
      <c r="BV141" s="82">
        <v>-10203.4</v>
      </c>
      <c r="BW141" s="82">
        <v>15322.9</v>
      </c>
      <c r="BX141" s="82">
        <v>64802.7</v>
      </c>
      <c r="BY141" s="82">
        <v>2111.1999999999998</v>
      </c>
      <c r="BZ141" s="82">
        <v>20776.3</v>
      </c>
      <c r="CA141" s="82">
        <v>0</v>
      </c>
      <c r="CB141" s="82">
        <v>814.2</v>
      </c>
      <c r="CC141" s="82">
        <v>102222.8</v>
      </c>
      <c r="CD141" s="82">
        <v>332189.09999999998</v>
      </c>
      <c r="CE141" s="9"/>
      <c r="CF141" s="82">
        <v>9730.7999999999993</v>
      </c>
      <c r="CG141" s="82">
        <v>0</v>
      </c>
      <c r="CH141" s="82">
        <v>9291.9</v>
      </c>
      <c r="CI141" s="82">
        <v>17890.900000000001</v>
      </c>
      <c r="CJ141" s="82">
        <v>0</v>
      </c>
      <c r="CK141" s="82">
        <v>5068.8999999999996</v>
      </c>
      <c r="CL141" s="82">
        <v>12827.3</v>
      </c>
      <c r="CM141" s="82">
        <v>65146.8</v>
      </c>
      <c r="CN141" s="82">
        <v>80158.5</v>
      </c>
      <c r="CO141" s="82">
        <v>0</v>
      </c>
      <c r="CP141" s="82">
        <v>36.200000000000003</v>
      </c>
      <c r="CQ141" s="82">
        <v>8387.2000000000007</v>
      </c>
      <c r="CR141" s="82">
        <v>582</v>
      </c>
      <c r="CS141" s="82">
        <v>154444.1</v>
      </c>
      <c r="CT141" s="82">
        <v>6311.6</v>
      </c>
      <c r="CU141" s="82">
        <v>42422.5</v>
      </c>
      <c r="CV141" s="82">
        <v>75897.8</v>
      </c>
      <c r="CW141" s="82">
        <v>0</v>
      </c>
      <c r="CX141" s="82">
        <v>14498.7</v>
      </c>
      <c r="CY141" s="82">
        <v>139130.6</v>
      </c>
      <c r="CZ141" s="82">
        <v>38614.400000000001</v>
      </c>
      <c r="DA141" s="82">
        <v>177745</v>
      </c>
      <c r="DB141" s="82">
        <v>332189.09999999998</v>
      </c>
      <c r="DC141" s="9"/>
      <c r="DD141" s="82">
        <v>6311.6</v>
      </c>
      <c r="DE141" s="82">
        <v>6311.6</v>
      </c>
      <c r="DF141" s="82">
        <v>22.04363</v>
      </c>
      <c r="DG141" s="82">
        <v>107341.3</v>
      </c>
      <c r="DH141" s="82">
        <v>58487.8</v>
      </c>
      <c r="DI141" s="82">
        <v>0</v>
      </c>
      <c r="DJ141" s="82">
        <v>8452</v>
      </c>
      <c r="DK141" s="82">
        <v>38614.400000000001</v>
      </c>
      <c r="DL141" s="82">
        <v>60069.7</v>
      </c>
      <c r="DM141" s="82">
        <v>65.400000000000006</v>
      </c>
      <c r="DN141" s="82">
        <v>45890.3</v>
      </c>
      <c r="DO141" s="82">
        <v>16529.5</v>
      </c>
      <c r="DP141" s="82">
        <v>0</v>
      </c>
      <c r="DQ141" s="82">
        <v>7600.4</v>
      </c>
      <c r="DR141" s="82">
        <v>3278.5</v>
      </c>
      <c r="DS141" s="82">
        <v>4254.5</v>
      </c>
      <c r="DT141" s="82">
        <v>47000</v>
      </c>
      <c r="DU141" s="82">
        <v>0</v>
      </c>
      <c r="DV141" s="9"/>
      <c r="DW141" s="82">
        <v>14148.7</v>
      </c>
      <c r="DX141" s="82">
        <v>997.3</v>
      </c>
      <c r="DY141" s="82">
        <v>792.7</v>
      </c>
      <c r="DZ141" s="82">
        <v>1790</v>
      </c>
      <c r="EA141" s="82">
        <v>0</v>
      </c>
      <c r="EB141" s="82">
        <v>-500.6</v>
      </c>
      <c r="EC141" s="82">
        <v>132.30000000000001</v>
      </c>
      <c r="ED141" s="82">
        <v>-7342.6</v>
      </c>
      <c r="EE141" s="82">
        <v>0</v>
      </c>
      <c r="EF141" s="82">
        <v>0</v>
      </c>
      <c r="EG141" s="82">
        <v>240.2</v>
      </c>
      <c r="EH141" s="82">
        <v>-2461.8000000000002</v>
      </c>
      <c r="EI141" s="82">
        <v>-7824.3</v>
      </c>
      <c r="EJ141" s="82">
        <v>6106.6</v>
      </c>
      <c r="EK141" s="82">
        <v>0</v>
      </c>
      <c r="EL141" s="82">
        <v>4518.8</v>
      </c>
      <c r="EM141" s="82">
        <v>-5487.4</v>
      </c>
      <c r="EN141" s="82">
        <v>884.9</v>
      </c>
      <c r="EO141" s="82">
        <v>-75.2</v>
      </c>
      <c r="EP141" s="82">
        <v>0</v>
      </c>
      <c r="EQ141" s="82">
        <v>0</v>
      </c>
      <c r="ER141" s="82">
        <v>-2374.6999999999998</v>
      </c>
      <c r="ES141" s="82">
        <v>0</v>
      </c>
      <c r="ET141" s="82">
        <v>2862.3</v>
      </c>
      <c r="EU141" s="82">
        <v>-4190.1000000000004</v>
      </c>
      <c r="EV141" s="82">
        <v>0</v>
      </c>
      <c r="EW141" s="82">
        <v>37685.199999999997</v>
      </c>
      <c r="EX141" s="82">
        <v>37685.199999999997</v>
      </c>
      <c r="EY141" s="82">
        <v>0</v>
      </c>
      <c r="EZ141" s="82">
        <v>-20906.7</v>
      </c>
      <c r="FA141" s="82">
        <v>-20906.7</v>
      </c>
      <c r="FB141" s="82">
        <v>132</v>
      </c>
      <c r="FC141" s="82">
        <v>0</v>
      </c>
      <c r="FD141" s="82">
        <v>-738.5</v>
      </c>
      <c r="FE141" s="82">
        <v>0</v>
      </c>
      <c r="FF141" s="82">
        <v>-738.5</v>
      </c>
      <c r="FG141" s="82">
        <v>0</v>
      </c>
      <c r="FH141" s="82">
        <v>-4818.5</v>
      </c>
      <c r="FI141" s="82">
        <v>11353.5</v>
      </c>
      <c r="FJ141" s="82">
        <v>558.4</v>
      </c>
      <c r="FK141" s="82">
        <v>12240.6</v>
      </c>
      <c r="FL141" s="9"/>
      <c r="FM141" s="82">
        <v>3183.7</v>
      </c>
      <c r="FN141" s="82">
        <v>3956</v>
      </c>
      <c r="FO141" s="82">
        <v>2693.1</v>
      </c>
      <c r="FP141" s="82">
        <v>3757.85</v>
      </c>
      <c r="FQ141" s="82">
        <v>-572.79999999999995</v>
      </c>
      <c r="FR141" s="82">
        <v>16778.5</v>
      </c>
      <c r="FS141" s="82" t="s">
        <v>1182</v>
      </c>
      <c r="FT141" s="84">
        <v>41455</v>
      </c>
      <c r="FU141" s="82">
        <v>12</v>
      </c>
      <c r="FV141" s="82">
        <v>67786.590389999998</v>
      </c>
      <c r="FW141" s="82">
        <v>1.31098</v>
      </c>
      <c r="FX141" s="82">
        <v>1.7236199999999999</v>
      </c>
      <c r="FY141" s="82">
        <v>0.94816</v>
      </c>
      <c r="FZ141" s="82">
        <v>0.80613000000000001</v>
      </c>
      <c r="GA141" s="1">
        <f t="shared" si="29"/>
        <v>2013</v>
      </c>
      <c r="GB141" s="8">
        <f t="shared" si="30"/>
        <v>6</v>
      </c>
      <c r="GC141" s="79">
        <v>1.5535399999999999</v>
      </c>
    </row>
    <row r="142" spans="1:185">
      <c r="A142" s="9" t="str">
        <f t="shared" si="31"/>
        <v>New World Dev.</v>
      </c>
      <c r="B142" s="9" t="str">
        <f t="shared" si="32"/>
        <v>SEHK:17</v>
      </c>
      <c r="C142" s="9" t="str">
        <f>CONCATENATE("FY",RIGHT(Assumptions!D$13,4)-4)</f>
        <v>FY2014</v>
      </c>
      <c r="D142" s="10">
        <f t="shared" si="28"/>
        <v>2013</v>
      </c>
      <c r="E142" s="82">
        <v>56501.1</v>
      </c>
      <c r="F142" s="82">
        <v>0</v>
      </c>
      <c r="G142" s="82">
        <v>56501.1</v>
      </c>
      <c r="H142" s="82">
        <v>34947.599999999999</v>
      </c>
      <c r="I142" s="82">
        <v>21553.5</v>
      </c>
      <c r="J142" s="82">
        <v>8716.1</v>
      </c>
      <c r="K142" s="82">
        <v>0</v>
      </c>
      <c r="L142" s="82">
        <v>0</v>
      </c>
      <c r="M142" s="82">
        <v>0</v>
      </c>
      <c r="N142" s="82">
        <v>0</v>
      </c>
      <c r="O142" s="82">
        <v>86.2</v>
      </c>
      <c r="P142" s="82">
        <v>8802.2999999999993</v>
      </c>
      <c r="Q142" s="82">
        <v>12751.2</v>
      </c>
      <c r="R142" s="82">
        <v>-1927.1</v>
      </c>
      <c r="S142" s="82">
        <v>1330.7</v>
      </c>
      <c r="T142" s="82">
        <v>-596.4</v>
      </c>
      <c r="U142" s="82">
        <v>3096.5</v>
      </c>
      <c r="V142" s="82">
        <v>-344.1</v>
      </c>
      <c r="W142" s="82">
        <v>0</v>
      </c>
      <c r="X142" s="82">
        <v>14907.2</v>
      </c>
      <c r="Y142" s="82">
        <v>-90</v>
      </c>
      <c r="Z142" s="82">
        <v>2726.8</v>
      </c>
      <c r="AA142" s="82">
        <v>146.5</v>
      </c>
      <c r="AB142" s="82">
        <v>1385.5</v>
      </c>
      <c r="AC142" s="82">
        <v>0</v>
      </c>
      <c r="AD142" s="82">
        <v>19076</v>
      </c>
      <c r="AE142" s="82">
        <v>5738.2</v>
      </c>
      <c r="AF142" s="82">
        <v>13337.8</v>
      </c>
      <c r="AG142" s="82">
        <v>0</v>
      </c>
      <c r="AH142" s="82">
        <v>0</v>
      </c>
      <c r="AI142" s="82">
        <v>13337.8</v>
      </c>
      <c r="AJ142" s="82">
        <v>-3612.4</v>
      </c>
      <c r="AK142" s="82">
        <v>9725.4</v>
      </c>
      <c r="AL142" s="82">
        <v>0</v>
      </c>
      <c r="AM142" s="9"/>
      <c r="AN142" s="82">
        <v>1.3692899999999999</v>
      </c>
      <c r="AO142" s="82">
        <v>1.3692899999999999</v>
      </c>
      <c r="AP142" s="82">
        <v>7102.5</v>
      </c>
      <c r="AQ142" s="82">
        <v>1.36663</v>
      </c>
      <c r="AR142" s="82">
        <v>1.36663</v>
      </c>
      <c r="AS142" s="82">
        <v>7365.1</v>
      </c>
      <c r="AT142" s="82">
        <v>0.42</v>
      </c>
      <c r="AU142" s="85">
        <v>8.18989450305386E-2</v>
      </c>
      <c r="AV142" s="9"/>
      <c r="AW142" s="82">
        <v>14937.9</v>
      </c>
      <c r="AX142" s="82">
        <v>13595</v>
      </c>
      <c r="AY142" s="82">
        <v>12751.2</v>
      </c>
      <c r="AZ142" s="83">
        <v>0.30080699999999999</v>
      </c>
      <c r="BA142" s="84">
        <v>41820</v>
      </c>
      <c r="BB142" s="9"/>
      <c r="BC142" s="82">
        <v>0</v>
      </c>
      <c r="BD142" s="82">
        <v>1675.4</v>
      </c>
      <c r="BE142" s="82">
        <v>7040.7</v>
      </c>
      <c r="BF142" s="82">
        <v>0</v>
      </c>
      <c r="BG142" s="82">
        <v>0</v>
      </c>
      <c r="BH142" s="82">
        <v>421.03444000000002</v>
      </c>
      <c r="BI142" s="82">
        <v>776.06556999999998</v>
      </c>
      <c r="BJ142" s="9"/>
      <c r="BK142" s="9"/>
      <c r="BL142" s="82">
        <v>61725.8</v>
      </c>
      <c r="BM142" s="82">
        <v>10396.9</v>
      </c>
      <c r="BN142" s="82">
        <v>72123.3</v>
      </c>
      <c r="BO142" s="82">
        <v>7411</v>
      </c>
      <c r="BP142" s="82">
        <v>7842.2</v>
      </c>
      <c r="BQ142" s="82">
        <v>69541.100000000006</v>
      </c>
      <c r="BR142" s="82">
        <v>0</v>
      </c>
      <c r="BS142" s="82">
        <v>5587.1</v>
      </c>
      <c r="BT142" s="82">
        <v>155191.1</v>
      </c>
      <c r="BU142" s="82">
        <v>29125.9</v>
      </c>
      <c r="BV142" s="82">
        <v>-10835.1</v>
      </c>
      <c r="BW142" s="82">
        <v>18290.8</v>
      </c>
      <c r="BX142" s="82">
        <v>68120.100000000006</v>
      </c>
      <c r="BY142" s="82">
        <v>2631.8</v>
      </c>
      <c r="BZ142" s="82">
        <v>19989.8</v>
      </c>
      <c r="CA142" s="82">
        <v>56.8</v>
      </c>
      <c r="CB142" s="82">
        <v>764.7</v>
      </c>
      <c r="CC142" s="82">
        <v>104182.3</v>
      </c>
      <c r="CD142" s="82">
        <v>369227.4</v>
      </c>
      <c r="CE142" s="9"/>
      <c r="CF142" s="82">
        <v>9395.5</v>
      </c>
      <c r="CG142" s="82">
        <v>0</v>
      </c>
      <c r="CH142" s="82">
        <v>8863.7999999999993</v>
      </c>
      <c r="CI142" s="82">
        <v>23485.4</v>
      </c>
      <c r="CJ142" s="82">
        <v>0</v>
      </c>
      <c r="CK142" s="82">
        <v>6421.8</v>
      </c>
      <c r="CL142" s="82">
        <v>15022.7</v>
      </c>
      <c r="CM142" s="82">
        <v>70070.5</v>
      </c>
      <c r="CN142" s="82">
        <v>89094.5</v>
      </c>
      <c r="CO142" s="82">
        <v>0</v>
      </c>
      <c r="CP142" s="82">
        <v>35.700000000000003</v>
      </c>
      <c r="CQ142" s="82">
        <v>9011.9</v>
      </c>
      <c r="CR142" s="82">
        <v>608.70000000000005</v>
      </c>
      <c r="CS142" s="82">
        <v>168950.9</v>
      </c>
      <c r="CT142" s="82">
        <v>63761.3</v>
      </c>
      <c r="CU142" s="82">
        <v>0</v>
      </c>
      <c r="CV142" s="82">
        <v>83823.899999999994</v>
      </c>
      <c r="CW142" s="82">
        <v>0</v>
      </c>
      <c r="CX142" s="82">
        <v>12223.1</v>
      </c>
      <c r="CY142" s="82">
        <v>159808.29999999999</v>
      </c>
      <c r="CZ142" s="82">
        <v>40468.199999999997</v>
      </c>
      <c r="DA142" s="82">
        <v>200276.5</v>
      </c>
      <c r="DB142" s="82">
        <v>369227.4</v>
      </c>
      <c r="DC142" s="9"/>
      <c r="DD142" s="82">
        <v>8664</v>
      </c>
      <c r="DE142" s="82">
        <v>8664</v>
      </c>
      <c r="DF142" s="82">
        <v>18.44509</v>
      </c>
      <c r="DG142" s="82">
        <v>121443.7</v>
      </c>
      <c r="DH142" s="82">
        <v>49320.4</v>
      </c>
      <c r="DI142" s="82">
        <v>0</v>
      </c>
      <c r="DJ142" s="82">
        <v>9576.7999999999993</v>
      </c>
      <c r="DK142" s="82">
        <v>40468.199999999997</v>
      </c>
      <c r="DL142" s="82">
        <v>62742.2</v>
      </c>
      <c r="DM142" s="82">
        <v>27.8</v>
      </c>
      <c r="DN142" s="82">
        <v>48713.4</v>
      </c>
      <c r="DO142" s="82">
        <v>20799.900000000001</v>
      </c>
      <c r="DP142" s="82">
        <v>0</v>
      </c>
      <c r="DQ142" s="82">
        <v>7776.4</v>
      </c>
      <c r="DR142" s="82">
        <v>0</v>
      </c>
      <c r="DS142" s="82">
        <v>6475.5</v>
      </c>
      <c r="DT142" s="82">
        <v>50000</v>
      </c>
      <c r="DU142" s="82">
        <v>0</v>
      </c>
      <c r="DV142" s="9"/>
      <c r="DW142" s="82">
        <v>9725.4</v>
      </c>
      <c r="DX142" s="82">
        <v>1342.9</v>
      </c>
      <c r="DY142" s="82">
        <v>843.8</v>
      </c>
      <c r="DZ142" s="82">
        <v>2186.6999999999998</v>
      </c>
      <c r="EA142" s="82">
        <v>0</v>
      </c>
      <c r="EB142" s="82">
        <v>-146.5</v>
      </c>
      <c r="EC142" s="82">
        <v>-2726.8</v>
      </c>
      <c r="ED142" s="82">
        <v>-1295.5</v>
      </c>
      <c r="EE142" s="82">
        <v>0</v>
      </c>
      <c r="EF142" s="82">
        <v>0</v>
      </c>
      <c r="EG142" s="82">
        <v>3381.9</v>
      </c>
      <c r="EH142" s="82">
        <v>-2836.7</v>
      </c>
      <c r="EI142" s="82">
        <v>-1725.3</v>
      </c>
      <c r="EJ142" s="82">
        <v>-3521.7</v>
      </c>
      <c r="EK142" s="82">
        <v>0</v>
      </c>
      <c r="EL142" s="82">
        <v>3312.6</v>
      </c>
      <c r="EM142" s="82">
        <v>-6352</v>
      </c>
      <c r="EN142" s="82">
        <v>1639.2</v>
      </c>
      <c r="EO142" s="82">
        <v>-985</v>
      </c>
      <c r="EP142" s="82">
        <v>263.8</v>
      </c>
      <c r="EQ142" s="82">
        <v>0</v>
      </c>
      <c r="ER142" s="82">
        <v>-3328.6</v>
      </c>
      <c r="ES142" s="82">
        <v>0</v>
      </c>
      <c r="ET142" s="82">
        <v>4681.2</v>
      </c>
      <c r="EU142" s="82">
        <v>-3578.7</v>
      </c>
      <c r="EV142" s="82">
        <v>0</v>
      </c>
      <c r="EW142" s="82">
        <v>45376.5</v>
      </c>
      <c r="EX142" s="82">
        <v>45376.5</v>
      </c>
      <c r="EY142" s="82">
        <v>0</v>
      </c>
      <c r="EZ142" s="82">
        <v>-31503</v>
      </c>
      <c r="FA142" s="82">
        <v>-31503</v>
      </c>
      <c r="FB142" s="82">
        <v>13119.3</v>
      </c>
      <c r="FC142" s="82">
        <v>0</v>
      </c>
      <c r="FD142" s="82">
        <v>-796.5</v>
      </c>
      <c r="FE142" s="82">
        <v>0</v>
      </c>
      <c r="FF142" s="82">
        <v>-796.5</v>
      </c>
      <c r="FG142" s="82">
        <v>0</v>
      </c>
      <c r="FH142" s="82">
        <v>-4061.3</v>
      </c>
      <c r="FI142" s="82">
        <v>22135</v>
      </c>
      <c r="FJ142" s="82">
        <v>-376.8</v>
      </c>
      <c r="FK142" s="82">
        <v>21492.1</v>
      </c>
      <c r="FL142" s="9"/>
      <c r="FM142" s="82">
        <v>2982.6</v>
      </c>
      <c r="FN142" s="82">
        <v>3812.7</v>
      </c>
      <c r="FO142" s="82">
        <v>-3240.3375000000001</v>
      </c>
      <c r="FP142" s="82">
        <v>-2035.9</v>
      </c>
      <c r="FQ142" s="82">
        <v>6025</v>
      </c>
      <c r="FR142" s="82">
        <v>13873.5</v>
      </c>
      <c r="FS142" s="82" t="s">
        <v>1182</v>
      </c>
      <c r="FT142" s="84">
        <v>41820</v>
      </c>
      <c r="FU142" s="82">
        <v>12</v>
      </c>
      <c r="FV142" s="82">
        <v>76416.565170000002</v>
      </c>
      <c r="FW142" s="82">
        <v>1.4076299999999999</v>
      </c>
      <c r="FX142" s="82">
        <v>1.5704800000000001</v>
      </c>
      <c r="FY142" s="82">
        <v>1.0127999999999999</v>
      </c>
      <c r="FZ142" s="82">
        <v>1.3056099999999999</v>
      </c>
      <c r="GA142" s="1">
        <f t="shared" si="29"/>
        <v>2014</v>
      </c>
      <c r="GB142" s="8">
        <f t="shared" si="30"/>
        <v>6</v>
      </c>
      <c r="GC142" s="79">
        <v>0.66988000000000003</v>
      </c>
    </row>
    <row r="143" spans="1:185">
      <c r="A143" s="9" t="str">
        <f t="shared" si="31"/>
        <v>New World Dev.</v>
      </c>
      <c r="B143" s="9" t="str">
        <f t="shared" si="32"/>
        <v>SEHK:17</v>
      </c>
      <c r="C143" s="9" t="str">
        <f>CONCATENATE("FY",RIGHT(Assumptions!D$13,4)-3)</f>
        <v>FY2015</v>
      </c>
      <c r="D143" s="10">
        <f t="shared" si="28"/>
        <v>2014</v>
      </c>
      <c r="E143" s="82">
        <v>55245</v>
      </c>
      <c r="F143" s="82">
        <v>0</v>
      </c>
      <c r="G143" s="82">
        <v>55245</v>
      </c>
      <c r="H143" s="82">
        <v>35939</v>
      </c>
      <c r="I143" s="82">
        <v>19306</v>
      </c>
      <c r="J143" s="82">
        <v>9808.7999999999993</v>
      </c>
      <c r="K143" s="82">
        <v>0</v>
      </c>
      <c r="L143" s="82">
        <v>0</v>
      </c>
      <c r="M143" s="82">
        <v>0</v>
      </c>
      <c r="N143" s="82">
        <v>0</v>
      </c>
      <c r="O143" s="82">
        <v>-315.39999999999998</v>
      </c>
      <c r="P143" s="82">
        <v>9493.4</v>
      </c>
      <c r="Q143" s="82">
        <v>9812.6</v>
      </c>
      <c r="R143" s="82">
        <v>-1621.9</v>
      </c>
      <c r="S143" s="82">
        <v>1162</v>
      </c>
      <c r="T143" s="82">
        <v>-459.9</v>
      </c>
      <c r="U143" s="82">
        <v>3657.3</v>
      </c>
      <c r="V143" s="82">
        <v>93.8</v>
      </c>
      <c r="W143" s="82">
        <v>0</v>
      </c>
      <c r="X143" s="82">
        <v>13103.8</v>
      </c>
      <c r="Y143" s="82">
        <v>-44.1</v>
      </c>
      <c r="Z143" s="82">
        <v>1805.4</v>
      </c>
      <c r="AA143" s="82">
        <v>13694.3</v>
      </c>
      <c r="AB143" s="82">
        <v>2577.1</v>
      </c>
      <c r="AC143" s="82">
        <v>0</v>
      </c>
      <c r="AD143" s="82">
        <v>31136.5</v>
      </c>
      <c r="AE143" s="82">
        <v>4264.3999999999996</v>
      </c>
      <c r="AF143" s="82">
        <v>26872.1</v>
      </c>
      <c r="AG143" s="82">
        <v>0</v>
      </c>
      <c r="AH143" s="82">
        <v>0</v>
      </c>
      <c r="AI143" s="82">
        <v>26872.1</v>
      </c>
      <c r="AJ143" s="82">
        <v>-7760.1</v>
      </c>
      <c r="AK143" s="82">
        <v>19112</v>
      </c>
      <c r="AL143" s="82">
        <v>0</v>
      </c>
      <c r="AM143" s="9"/>
      <c r="AN143" s="82">
        <v>2.17421</v>
      </c>
      <c r="AO143" s="82">
        <v>2.17421</v>
      </c>
      <c r="AP143" s="82">
        <v>8790.2999999999993</v>
      </c>
      <c r="AQ143" s="82">
        <v>2.17353</v>
      </c>
      <c r="AR143" s="82">
        <v>2.17353</v>
      </c>
      <c r="AS143" s="82">
        <v>8792.2999999999993</v>
      </c>
      <c r="AT143" s="82">
        <v>0.42</v>
      </c>
      <c r="AU143" s="85">
        <v>4.5243825868564298E-2</v>
      </c>
      <c r="AV143" s="9"/>
      <c r="AW143" s="82">
        <v>12032.9</v>
      </c>
      <c r="AX143" s="82">
        <v>10728.6</v>
      </c>
      <c r="AY143" s="82">
        <v>9812.6</v>
      </c>
      <c r="AZ143" s="83">
        <v>0.136958</v>
      </c>
      <c r="BA143" s="84">
        <v>42185</v>
      </c>
      <c r="BB143" s="9"/>
      <c r="BC143" s="82">
        <v>0</v>
      </c>
      <c r="BD143" s="82">
        <v>1957.9</v>
      </c>
      <c r="BE143" s="82">
        <v>7850.9</v>
      </c>
      <c r="BF143" s="82">
        <v>0</v>
      </c>
      <c r="BG143" s="82">
        <v>0</v>
      </c>
      <c r="BH143" s="82">
        <v>470.41638</v>
      </c>
      <c r="BI143" s="82">
        <v>874.18362000000002</v>
      </c>
      <c r="BJ143" s="9"/>
      <c r="BK143" s="9"/>
      <c r="BL143" s="82">
        <v>59351.7</v>
      </c>
      <c r="BM143" s="82">
        <v>8035.4</v>
      </c>
      <c r="BN143" s="82">
        <v>67387.3</v>
      </c>
      <c r="BO143" s="82">
        <v>5988.6</v>
      </c>
      <c r="BP143" s="82">
        <v>7854.3</v>
      </c>
      <c r="BQ143" s="82">
        <v>78661.399999999994</v>
      </c>
      <c r="BR143" s="82">
        <v>0</v>
      </c>
      <c r="BS143" s="82">
        <v>7731.2</v>
      </c>
      <c r="BT143" s="82">
        <v>161747.70000000001</v>
      </c>
      <c r="BU143" s="82">
        <v>31519.8</v>
      </c>
      <c r="BV143" s="82">
        <v>-11036</v>
      </c>
      <c r="BW143" s="82">
        <v>20483.8</v>
      </c>
      <c r="BX143" s="82">
        <v>74981.2</v>
      </c>
      <c r="BY143" s="82">
        <v>2423.9</v>
      </c>
      <c r="BZ143" s="82">
        <v>17581.400000000001</v>
      </c>
      <c r="CA143" s="82">
        <v>239</v>
      </c>
      <c r="CB143" s="82">
        <v>673.3</v>
      </c>
      <c r="CC143" s="82">
        <v>119800.4</v>
      </c>
      <c r="CD143" s="82">
        <v>397930.7</v>
      </c>
      <c r="CE143" s="9"/>
      <c r="CF143" s="82">
        <v>11088.1</v>
      </c>
      <c r="CG143" s="82">
        <v>0</v>
      </c>
      <c r="CH143" s="82">
        <v>6261.2</v>
      </c>
      <c r="CI143" s="82">
        <v>27256.9</v>
      </c>
      <c r="CJ143" s="82">
        <v>0</v>
      </c>
      <c r="CK143" s="82">
        <v>5951.6</v>
      </c>
      <c r="CL143" s="82">
        <v>16991.400000000001</v>
      </c>
      <c r="CM143" s="82">
        <v>81003.100000000006</v>
      </c>
      <c r="CN143" s="82">
        <v>84485.8</v>
      </c>
      <c r="CO143" s="82">
        <v>0</v>
      </c>
      <c r="CP143" s="82">
        <v>46.8</v>
      </c>
      <c r="CQ143" s="82">
        <v>9288</v>
      </c>
      <c r="CR143" s="82">
        <v>601.1</v>
      </c>
      <c r="CS143" s="82">
        <v>175572.7</v>
      </c>
      <c r="CT143" s="82">
        <v>66711.600000000006</v>
      </c>
      <c r="CU143" s="82">
        <v>0</v>
      </c>
      <c r="CV143" s="82">
        <v>99184.7</v>
      </c>
      <c r="CW143" s="82">
        <v>0</v>
      </c>
      <c r="CX143" s="82">
        <v>13022.3</v>
      </c>
      <c r="CY143" s="82">
        <v>178918.6</v>
      </c>
      <c r="CZ143" s="82">
        <v>43439.4</v>
      </c>
      <c r="DA143" s="82">
        <v>222358</v>
      </c>
      <c r="DB143" s="82">
        <v>397930.7</v>
      </c>
      <c r="DC143" s="9"/>
      <c r="DD143" s="82">
        <v>8996.9</v>
      </c>
      <c r="DE143" s="82">
        <v>8996.9</v>
      </c>
      <c r="DF143" s="82">
        <v>19.886690000000002</v>
      </c>
      <c r="DG143" s="82">
        <v>118003.9</v>
      </c>
      <c r="DH143" s="82">
        <v>50616.6</v>
      </c>
      <c r="DI143" s="82">
        <v>0</v>
      </c>
      <c r="DJ143" s="82">
        <v>10756.8</v>
      </c>
      <c r="DK143" s="82">
        <v>43439.4</v>
      </c>
      <c r="DL143" s="82">
        <v>67183.600000000006</v>
      </c>
      <c r="DM143" s="82">
        <v>27.7</v>
      </c>
      <c r="DN143" s="82">
        <v>51578.400000000001</v>
      </c>
      <c r="DO143" s="82">
        <v>27055.3</v>
      </c>
      <c r="DP143" s="82">
        <v>0</v>
      </c>
      <c r="DQ143" s="82">
        <v>10991.6</v>
      </c>
      <c r="DR143" s="82">
        <v>0</v>
      </c>
      <c r="DS143" s="82">
        <v>6649.5</v>
      </c>
      <c r="DT143" s="82">
        <v>48000</v>
      </c>
      <c r="DU143" s="82">
        <v>0</v>
      </c>
      <c r="DV143" s="9"/>
      <c r="DW143" s="82">
        <v>19112</v>
      </c>
      <c r="DX143" s="82">
        <v>1304.3</v>
      </c>
      <c r="DY143" s="82">
        <v>916</v>
      </c>
      <c r="DZ143" s="82">
        <v>2220.3000000000002</v>
      </c>
      <c r="EA143" s="82">
        <v>0</v>
      </c>
      <c r="EB143" s="82">
        <v>-13694.3</v>
      </c>
      <c r="EC143" s="82">
        <v>-1805.4</v>
      </c>
      <c r="ED143" s="82">
        <v>-2533</v>
      </c>
      <c r="EE143" s="82">
        <v>0</v>
      </c>
      <c r="EF143" s="82">
        <v>0</v>
      </c>
      <c r="EG143" s="82">
        <v>4751.3</v>
      </c>
      <c r="EH143" s="82">
        <v>-657.7</v>
      </c>
      <c r="EI143" s="82">
        <v>-7082.2</v>
      </c>
      <c r="EJ143" s="82">
        <v>9588.4</v>
      </c>
      <c r="EK143" s="82">
        <v>0</v>
      </c>
      <c r="EL143" s="82">
        <v>9846.6</v>
      </c>
      <c r="EM143" s="82">
        <v>-8987.2999999999993</v>
      </c>
      <c r="EN143" s="82">
        <v>955.2</v>
      </c>
      <c r="EO143" s="82">
        <v>-3398.9</v>
      </c>
      <c r="EP143" s="82">
        <v>9686.9</v>
      </c>
      <c r="EQ143" s="82">
        <v>0</v>
      </c>
      <c r="ER143" s="82">
        <v>-3789.9</v>
      </c>
      <c r="ES143" s="82">
        <v>0</v>
      </c>
      <c r="ET143" s="82">
        <v>7181.8</v>
      </c>
      <c r="EU143" s="82">
        <v>1647.8</v>
      </c>
      <c r="EV143" s="82">
        <v>0</v>
      </c>
      <c r="EW143" s="82">
        <v>30042.6</v>
      </c>
      <c r="EX143" s="82">
        <v>30042.6</v>
      </c>
      <c r="EY143" s="82">
        <v>0</v>
      </c>
      <c r="EZ143" s="82">
        <v>-33556.5</v>
      </c>
      <c r="FA143" s="82">
        <v>-33556.5</v>
      </c>
      <c r="FB143" s="82">
        <v>148.30000000000001</v>
      </c>
      <c r="FC143" s="82">
        <v>0</v>
      </c>
      <c r="FD143" s="82">
        <v>-864.7</v>
      </c>
      <c r="FE143" s="82">
        <v>0</v>
      </c>
      <c r="FF143" s="82">
        <v>-864.7</v>
      </c>
      <c r="FG143" s="82">
        <v>0</v>
      </c>
      <c r="FH143" s="82">
        <v>-9448.1</v>
      </c>
      <c r="FI143" s="82">
        <v>-13678.4</v>
      </c>
      <c r="FJ143" s="82">
        <v>-32.9</v>
      </c>
      <c r="FK143" s="82">
        <v>-2216.9</v>
      </c>
      <c r="FL143" s="9"/>
      <c r="FM143" s="82">
        <v>4869.3999999999996</v>
      </c>
      <c r="FN143" s="82">
        <v>3982</v>
      </c>
      <c r="FO143" s="82">
        <v>-2914.1125000000002</v>
      </c>
      <c r="FP143" s="82">
        <v>-1900.425</v>
      </c>
      <c r="FQ143" s="82">
        <v>1528.9</v>
      </c>
      <c r="FR143" s="82">
        <v>-3513.9</v>
      </c>
      <c r="FS143" s="82" t="s">
        <v>1182</v>
      </c>
      <c r="FT143" s="84">
        <v>42185</v>
      </c>
      <c r="FU143" s="82">
        <v>12</v>
      </c>
      <c r="FV143" s="82">
        <v>91228.56551</v>
      </c>
      <c r="FW143" s="82">
        <v>1.5225299999999999</v>
      </c>
      <c r="FX143" s="82">
        <v>1.4963200000000001</v>
      </c>
      <c r="FY143" s="82">
        <v>0.77971000000000001</v>
      </c>
      <c r="FZ143" s="82">
        <v>0.38229000000000002</v>
      </c>
      <c r="GA143" s="1">
        <f t="shared" si="29"/>
        <v>2015</v>
      </c>
      <c r="GB143" s="8">
        <f t="shared" si="30"/>
        <v>6</v>
      </c>
      <c r="GC143" s="79">
        <v>0.52003999999999995</v>
      </c>
    </row>
    <row r="144" spans="1:185">
      <c r="A144" s="9" t="str">
        <f t="shared" si="31"/>
        <v>New World Dev.</v>
      </c>
      <c r="B144" s="9" t="str">
        <f t="shared" si="32"/>
        <v>SEHK:17</v>
      </c>
      <c r="C144" s="9" t="str">
        <f>CONCATENATE("FY",RIGHT(Assumptions!D$13,4)-2)</f>
        <v>FY2016</v>
      </c>
      <c r="D144" s="10">
        <f t="shared" si="28"/>
        <v>2015</v>
      </c>
      <c r="E144" s="82">
        <v>59570</v>
      </c>
      <c r="F144" s="82">
        <v>0</v>
      </c>
      <c r="G144" s="82">
        <v>59570</v>
      </c>
      <c r="H144" s="82">
        <v>41047.599999999999</v>
      </c>
      <c r="I144" s="82">
        <v>18522.400000000001</v>
      </c>
      <c r="J144" s="82">
        <v>9624</v>
      </c>
      <c r="K144" s="82">
        <v>0</v>
      </c>
      <c r="L144" s="82">
        <v>0</v>
      </c>
      <c r="M144" s="82">
        <v>0</v>
      </c>
      <c r="N144" s="82">
        <v>0</v>
      </c>
      <c r="O144" s="82">
        <v>-271</v>
      </c>
      <c r="P144" s="82">
        <v>9353</v>
      </c>
      <c r="Q144" s="82">
        <v>9169.4</v>
      </c>
      <c r="R144" s="82">
        <v>-1935.7</v>
      </c>
      <c r="S144" s="82">
        <v>2254.5</v>
      </c>
      <c r="T144" s="82">
        <v>318.8</v>
      </c>
      <c r="U144" s="82">
        <v>2660.5</v>
      </c>
      <c r="V144" s="82">
        <v>-1894</v>
      </c>
      <c r="W144" s="82">
        <v>0</v>
      </c>
      <c r="X144" s="82">
        <v>10254.700000000001</v>
      </c>
      <c r="Y144" s="82">
        <v>0</v>
      </c>
      <c r="Z144" s="82">
        <v>-389.6</v>
      </c>
      <c r="AA144" s="82">
        <v>7997.5</v>
      </c>
      <c r="AB144" s="82">
        <v>844.5</v>
      </c>
      <c r="AC144" s="82">
        <v>0</v>
      </c>
      <c r="AD144" s="82">
        <v>18707.099999999999</v>
      </c>
      <c r="AE144" s="82">
        <v>6423.7</v>
      </c>
      <c r="AF144" s="82">
        <v>12283.4</v>
      </c>
      <c r="AG144" s="82">
        <v>0</v>
      </c>
      <c r="AH144" s="82">
        <v>0</v>
      </c>
      <c r="AI144" s="82">
        <v>12283.4</v>
      </c>
      <c r="AJ144" s="82">
        <v>-3617.1</v>
      </c>
      <c r="AK144" s="82">
        <v>8666.2999999999993</v>
      </c>
      <c r="AL144" s="82">
        <v>0</v>
      </c>
      <c r="AM144" s="9"/>
      <c r="AN144" s="82">
        <v>0.94752000000000003</v>
      </c>
      <c r="AO144" s="82">
        <v>0.94752000000000003</v>
      </c>
      <c r="AP144" s="82">
        <v>9146.2999999999993</v>
      </c>
      <c r="AQ144" s="82">
        <v>0.94708000000000003</v>
      </c>
      <c r="AR144" s="82">
        <v>0.94708000000000003</v>
      </c>
      <c r="AS144" s="82">
        <v>9146.4</v>
      </c>
      <c r="AT144" s="82">
        <v>0.44</v>
      </c>
      <c r="AU144" s="83">
        <v>0.11760497559512099</v>
      </c>
      <c r="AV144" s="9"/>
      <c r="AW144" s="82">
        <v>11013.8</v>
      </c>
      <c r="AX144" s="82">
        <v>10034.1</v>
      </c>
      <c r="AY144" s="82">
        <v>9169.4</v>
      </c>
      <c r="AZ144" s="83">
        <v>0.34338200000000002</v>
      </c>
      <c r="BA144" s="84">
        <v>42551</v>
      </c>
      <c r="BB144" s="9"/>
      <c r="BC144" s="82">
        <v>0</v>
      </c>
      <c r="BD144" s="82">
        <v>1768.8</v>
      </c>
      <c r="BE144" s="82">
        <v>7855.2</v>
      </c>
      <c r="BF144" s="82">
        <v>0</v>
      </c>
      <c r="BG144" s="82">
        <v>0</v>
      </c>
      <c r="BH144" s="82">
        <v>475.94826</v>
      </c>
      <c r="BI144" s="82">
        <v>837.75175000000002</v>
      </c>
      <c r="BJ144" s="9"/>
      <c r="BK144" s="9"/>
      <c r="BL144" s="82">
        <v>54965.1</v>
      </c>
      <c r="BM144" s="82">
        <v>10727.7</v>
      </c>
      <c r="BN144" s="82">
        <v>65692.899999999994</v>
      </c>
      <c r="BO144" s="82">
        <v>4738.6000000000004</v>
      </c>
      <c r="BP144" s="82">
        <v>13525.6</v>
      </c>
      <c r="BQ144" s="82">
        <v>72583.899999999994</v>
      </c>
      <c r="BR144" s="82">
        <v>0</v>
      </c>
      <c r="BS144" s="82">
        <v>6929.6</v>
      </c>
      <c r="BT144" s="82">
        <v>158937.70000000001</v>
      </c>
      <c r="BU144" s="82">
        <v>31466.1</v>
      </c>
      <c r="BV144" s="82">
        <v>-7593.6</v>
      </c>
      <c r="BW144" s="82">
        <v>23872.5</v>
      </c>
      <c r="BX144" s="82">
        <v>80227.199999999997</v>
      </c>
      <c r="BY144" s="82">
        <v>2306.3000000000002</v>
      </c>
      <c r="BZ144" s="82">
        <v>15234.6</v>
      </c>
      <c r="CA144" s="82">
        <v>310.39999999999998</v>
      </c>
      <c r="CB144" s="82">
        <v>684.9</v>
      </c>
      <c r="CC144" s="82">
        <v>110535</v>
      </c>
      <c r="CD144" s="82">
        <v>392108.6</v>
      </c>
      <c r="CE144" s="9"/>
      <c r="CF144" s="82">
        <v>7980.1</v>
      </c>
      <c r="CG144" s="82">
        <v>0</v>
      </c>
      <c r="CH144" s="82">
        <v>3261.6</v>
      </c>
      <c r="CI144" s="82">
        <v>16828.099999999999</v>
      </c>
      <c r="CJ144" s="82">
        <v>0</v>
      </c>
      <c r="CK144" s="82">
        <v>7972.6</v>
      </c>
      <c r="CL144" s="82">
        <v>19059.099999999999</v>
      </c>
      <c r="CM144" s="82">
        <v>66522.5</v>
      </c>
      <c r="CN144" s="82">
        <v>115636.4</v>
      </c>
      <c r="CO144" s="82">
        <v>0</v>
      </c>
      <c r="CP144" s="82">
        <v>38.799999999999997</v>
      </c>
      <c r="CQ144" s="82">
        <v>8453.2000000000007</v>
      </c>
      <c r="CR144" s="82">
        <v>547.6</v>
      </c>
      <c r="CS144" s="82">
        <v>191213.3</v>
      </c>
      <c r="CT144" s="82">
        <v>69599.8</v>
      </c>
      <c r="CU144" s="82">
        <v>0</v>
      </c>
      <c r="CV144" s="82">
        <v>102094.7</v>
      </c>
      <c r="CW144" s="82">
        <v>0</v>
      </c>
      <c r="CX144" s="82">
        <v>7878.9</v>
      </c>
      <c r="CY144" s="82">
        <v>179573.4</v>
      </c>
      <c r="CZ144" s="82">
        <v>21321.9</v>
      </c>
      <c r="DA144" s="82">
        <v>200895.3</v>
      </c>
      <c r="DB144" s="82">
        <v>392108.6</v>
      </c>
      <c r="DC144" s="9"/>
      <c r="DD144" s="82">
        <v>9388.4</v>
      </c>
      <c r="DE144" s="82">
        <v>9388.4</v>
      </c>
      <c r="DF144" s="82">
        <v>19.12716</v>
      </c>
      <c r="DG144" s="82">
        <v>135726.1</v>
      </c>
      <c r="DH144" s="82">
        <v>70033.2</v>
      </c>
      <c r="DI144" s="82">
        <v>0</v>
      </c>
      <c r="DJ144" s="82">
        <v>10509.6</v>
      </c>
      <c r="DK144" s="82">
        <v>21321.9</v>
      </c>
      <c r="DL144" s="82">
        <v>69410</v>
      </c>
      <c r="DM144" s="82">
        <v>28.9</v>
      </c>
      <c r="DN144" s="82">
        <v>50755</v>
      </c>
      <c r="DO144" s="82">
        <v>21800</v>
      </c>
      <c r="DP144" s="82">
        <v>0</v>
      </c>
      <c r="DQ144" s="82">
        <v>10921.3</v>
      </c>
      <c r="DR144" s="82">
        <v>0</v>
      </c>
      <c r="DS144" s="82">
        <v>10500.7</v>
      </c>
      <c r="DT144" s="82">
        <v>45000</v>
      </c>
      <c r="DU144" s="82">
        <v>0</v>
      </c>
      <c r="DV144" s="9"/>
      <c r="DW144" s="82">
        <v>8666.2999999999993</v>
      </c>
      <c r="DX144" s="82">
        <v>979.7</v>
      </c>
      <c r="DY144" s="82">
        <v>864.7</v>
      </c>
      <c r="DZ144" s="82">
        <v>1844.4</v>
      </c>
      <c r="EA144" s="82">
        <v>0</v>
      </c>
      <c r="EB144" s="82">
        <v>-7997.5</v>
      </c>
      <c r="EC144" s="82">
        <v>389.6</v>
      </c>
      <c r="ED144" s="82">
        <v>-844.5</v>
      </c>
      <c r="EE144" s="82">
        <v>0</v>
      </c>
      <c r="EF144" s="82">
        <v>0</v>
      </c>
      <c r="EG144" s="82">
        <v>4596.8999999999996</v>
      </c>
      <c r="EH144" s="82">
        <v>323.3</v>
      </c>
      <c r="EI144" s="82">
        <v>42.6</v>
      </c>
      <c r="EJ144" s="82">
        <v>4325.2</v>
      </c>
      <c r="EK144" s="82">
        <v>-3346.9</v>
      </c>
      <c r="EL144" s="82">
        <v>8006</v>
      </c>
      <c r="EM144" s="82">
        <v>-8920.9</v>
      </c>
      <c r="EN144" s="82">
        <v>4891</v>
      </c>
      <c r="EO144" s="82">
        <v>-14.2</v>
      </c>
      <c r="EP144" s="82">
        <v>11538.6</v>
      </c>
      <c r="EQ144" s="82">
        <v>0</v>
      </c>
      <c r="ER144" s="82">
        <v>-10368</v>
      </c>
      <c r="ES144" s="82">
        <v>0</v>
      </c>
      <c r="ET144" s="82">
        <v>3481.5</v>
      </c>
      <c r="EU144" s="82">
        <v>608</v>
      </c>
      <c r="EV144" s="82">
        <v>0</v>
      </c>
      <c r="EW144" s="82">
        <v>52160.800000000003</v>
      </c>
      <c r="EX144" s="82">
        <v>52160.800000000003</v>
      </c>
      <c r="EY144" s="82">
        <v>0</v>
      </c>
      <c r="EZ144" s="82">
        <v>-33216.300000000003</v>
      </c>
      <c r="FA144" s="82">
        <v>-33216.300000000003</v>
      </c>
      <c r="FB144" s="82">
        <v>3.6</v>
      </c>
      <c r="FC144" s="82">
        <v>0</v>
      </c>
      <c r="FD144" s="82">
        <v>-1019.2</v>
      </c>
      <c r="FE144" s="82">
        <v>0</v>
      </c>
      <c r="FF144" s="82">
        <v>-1019.2</v>
      </c>
      <c r="FG144" s="82">
        <v>0</v>
      </c>
      <c r="FH144" s="82">
        <v>-30453.4</v>
      </c>
      <c r="FI144" s="82">
        <v>-12524.5</v>
      </c>
      <c r="FJ144" s="82">
        <v>-652.5</v>
      </c>
      <c r="FK144" s="82">
        <v>-4563</v>
      </c>
      <c r="FL144" s="9"/>
      <c r="FM144" s="82">
        <v>5654</v>
      </c>
      <c r="FN144" s="82">
        <v>4358.6000000000004</v>
      </c>
      <c r="FO144" s="82">
        <v>-2282.4375</v>
      </c>
      <c r="FP144" s="82">
        <v>-1072.625</v>
      </c>
      <c r="FQ144" s="82">
        <v>-63.4</v>
      </c>
      <c r="FR144" s="82">
        <v>18944.5</v>
      </c>
      <c r="FS144" s="82" t="s">
        <v>1182</v>
      </c>
      <c r="FT144" s="84">
        <v>42551</v>
      </c>
      <c r="FU144" s="82">
        <v>12</v>
      </c>
      <c r="FV144" s="82">
        <v>73698.984089999998</v>
      </c>
      <c r="FW144" s="82">
        <v>1.46743</v>
      </c>
      <c r="FX144" s="82">
        <v>1.68408</v>
      </c>
      <c r="FY144" s="82">
        <v>0.86495</v>
      </c>
      <c r="FZ144" s="82">
        <v>1.0883100000000001</v>
      </c>
      <c r="GA144" s="1">
        <f t="shared" si="29"/>
        <v>2016</v>
      </c>
      <c r="GB144" s="8">
        <f t="shared" si="30"/>
        <v>6</v>
      </c>
      <c r="GC144" s="79">
        <v>0.86112</v>
      </c>
    </row>
    <row r="145" spans="1:185">
      <c r="A145" s="9" t="str">
        <f t="shared" si="31"/>
        <v>New World Dev.</v>
      </c>
      <c r="B145" s="9" t="str">
        <f t="shared" si="32"/>
        <v>SEHK:17</v>
      </c>
      <c r="C145" s="9" t="str">
        <f>CONCATENATE("FY",RIGHT(Assumptions!D$13,4)-1)</f>
        <v>FY2017</v>
      </c>
      <c r="D145" s="10">
        <f t="shared" si="28"/>
        <v>2016</v>
      </c>
      <c r="E145" s="82">
        <v>56628.800000000003</v>
      </c>
      <c r="F145" s="82">
        <v>0</v>
      </c>
      <c r="G145" s="82">
        <v>56628.800000000003</v>
      </c>
      <c r="H145" s="82">
        <v>38413.199999999997</v>
      </c>
      <c r="I145" s="82">
        <v>18215.599999999999</v>
      </c>
      <c r="J145" s="82">
        <v>8785.5</v>
      </c>
      <c r="K145" s="82">
        <v>0</v>
      </c>
      <c r="L145" s="82">
        <v>0</v>
      </c>
      <c r="M145" s="82">
        <v>0</v>
      </c>
      <c r="N145" s="82">
        <v>0</v>
      </c>
      <c r="O145" s="82">
        <v>106.5</v>
      </c>
      <c r="P145" s="82">
        <v>8892</v>
      </c>
      <c r="Q145" s="82">
        <v>9323.6</v>
      </c>
      <c r="R145" s="82">
        <v>-2152</v>
      </c>
      <c r="S145" s="82">
        <v>2234.6999999999998</v>
      </c>
      <c r="T145" s="82">
        <v>82.7</v>
      </c>
      <c r="U145" s="82">
        <v>3925.1</v>
      </c>
      <c r="V145" s="82">
        <v>-433.3</v>
      </c>
      <c r="W145" s="82">
        <v>0</v>
      </c>
      <c r="X145" s="82">
        <v>12898.1</v>
      </c>
      <c r="Y145" s="82">
        <v>-48.4</v>
      </c>
      <c r="Z145" s="82">
        <v>781.8</v>
      </c>
      <c r="AA145" s="82">
        <v>284.8</v>
      </c>
      <c r="AB145" s="82">
        <v>1314</v>
      </c>
      <c r="AC145" s="82">
        <v>0</v>
      </c>
      <c r="AD145" s="82">
        <v>15230.3</v>
      </c>
      <c r="AE145" s="82">
        <v>4755.6000000000004</v>
      </c>
      <c r="AF145" s="82">
        <v>10474.700000000001</v>
      </c>
      <c r="AG145" s="82">
        <v>0</v>
      </c>
      <c r="AH145" s="82">
        <v>0</v>
      </c>
      <c r="AI145" s="82">
        <v>10474.700000000001</v>
      </c>
      <c r="AJ145" s="82">
        <v>-2403.1</v>
      </c>
      <c r="AK145" s="82">
        <v>8071.6</v>
      </c>
      <c r="AL145" s="82">
        <v>395.9</v>
      </c>
      <c r="AM145" s="9"/>
      <c r="AN145" s="82">
        <v>0.80347000000000002</v>
      </c>
      <c r="AO145" s="82">
        <v>0.80347000000000002</v>
      </c>
      <c r="AP145" s="82">
        <v>9553.2000000000007</v>
      </c>
      <c r="AQ145" s="82">
        <v>0.8</v>
      </c>
      <c r="AR145" s="82">
        <v>0.8</v>
      </c>
      <c r="AS145" s="82">
        <v>9564.1</v>
      </c>
      <c r="AT145" s="82">
        <v>0.46</v>
      </c>
      <c r="AU145" s="83">
        <v>9.2311313742009002E-2</v>
      </c>
      <c r="AV145" s="9"/>
      <c r="AW145" s="82">
        <v>11211.7</v>
      </c>
      <c r="AX145" s="82">
        <v>10176.4</v>
      </c>
      <c r="AY145" s="82">
        <v>9323.6</v>
      </c>
      <c r="AZ145" s="83">
        <v>0.31224499999999999</v>
      </c>
      <c r="BA145" s="84">
        <v>42916</v>
      </c>
      <c r="BB145" s="9"/>
      <c r="BC145" s="82">
        <v>0</v>
      </c>
      <c r="BD145" s="82">
        <v>1376.6</v>
      </c>
      <c r="BE145" s="82">
        <v>7408.9</v>
      </c>
      <c r="BF145" s="82">
        <v>0</v>
      </c>
      <c r="BG145" s="82">
        <v>0</v>
      </c>
      <c r="BH145" s="82">
        <v>392.17953999999997</v>
      </c>
      <c r="BI145" s="82">
        <v>930.82046000000003</v>
      </c>
      <c r="BJ145" s="9"/>
      <c r="BK145" s="9"/>
      <c r="BL145" s="82">
        <v>66986</v>
      </c>
      <c r="BM145" s="82">
        <v>11443.6</v>
      </c>
      <c r="BN145" s="82">
        <v>78429.7</v>
      </c>
      <c r="BO145" s="82">
        <v>4955.8999999999996</v>
      </c>
      <c r="BP145" s="82">
        <v>15354.4</v>
      </c>
      <c r="BQ145" s="82">
        <v>83817</v>
      </c>
      <c r="BR145" s="82">
        <v>0</v>
      </c>
      <c r="BS145" s="82">
        <v>1259.4000000000001</v>
      </c>
      <c r="BT145" s="82">
        <v>178981</v>
      </c>
      <c r="BU145" s="82">
        <v>38600.9</v>
      </c>
      <c r="BV145" s="82">
        <v>-7793.1</v>
      </c>
      <c r="BW145" s="82">
        <v>30807.8</v>
      </c>
      <c r="BX145" s="82">
        <v>82888.800000000003</v>
      </c>
      <c r="BY145" s="82">
        <v>2935.6</v>
      </c>
      <c r="BZ145" s="82">
        <v>14045.1</v>
      </c>
      <c r="CA145" s="82">
        <v>1452.7</v>
      </c>
      <c r="CB145" s="82">
        <v>740.9</v>
      </c>
      <c r="CC145" s="82">
        <v>125204.4</v>
      </c>
      <c r="CD145" s="82">
        <v>437056.3</v>
      </c>
      <c r="CE145" s="9"/>
      <c r="CF145" s="82">
        <v>8693.9</v>
      </c>
      <c r="CG145" s="82">
        <v>0</v>
      </c>
      <c r="CH145" s="82">
        <v>6366.7</v>
      </c>
      <c r="CI145" s="82">
        <v>14857.9</v>
      </c>
      <c r="CJ145" s="82">
        <v>0</v>
      </c>
      <c r="CK145" s="82">
        <v>7504.7</v>
      </c>
      <c r="CL145" s="82">
        <v>24604.7</v>
      </c>
      <c r="CM145" s="82">
        <v>79500.600000000006</v>
      </c>
      <c r="CN145" s="82">
        <v>126526.6</v>
      </c>
      <c r="CO145" s="82">
        <v>0</v>
      </c>
      <c r="CP145" s="82">
        <v>30.8</v>
      </c>
      <c r="CQ145" s="82">
        <v>9327.2000000000007</v>
      </c>
      <c r="CR145" s="82">
        <v>546.20000000000005</v>
      </c>
      <c r="CS145" s="82">
        <v>216111.8</v>
      </c>
      <c r="CT145" s="82">
        <v>73233.600000000006</v>
      </c>
      <c r="CU145" s="82">
        <v>0</v>
      </c>
      <c r="CV145" s="82">
        <v>105687.9</v>
      </c>
      <c r="CW145" s="82">
        <v>0</v>
      </c>
      <c r="CX145" s="82">
        <v>16621.5</v>
      </c>
      <c r="CY145" s="82">
        <v>195543</v>
      </c>
      <c r="CZ145" s="82">
        <v>25401.5</v>
      </c>
      <c r="DA145" s="82">
        <v>220944.5</v>
      </c>
      <c r="DB145" s="82">
        <v>437056.3</v>
      </c>
      <c r="DC145" s="9"/>
      <c r="DD145" s="82">
        <v>9815.2000000000007</v>
      </c>
      <c r="DE145" s="82">
        <v>9815.2000000000007</v>
      </c>
      <c r="DF145" s="82">
        <v>19.922470000000001</v>
      </c>
      <c r="DG145" s="82">
        <v>147751.20000000001</v>
      </c>
      <c r="DH145" s="82">
        <v>69321.5</v>
      </c>
      <c r="DI145" s="82">
        <v>0</v>
      </c>
      <c r="DJ145" s="82">
        <v>10584</v>
      </c>
      <c r="DK145" s="82">
        <v>25401.5</v>
      </c>
      <c r="DL145" s="82">
        <v>75719.199999999997</v>
      </c>
      <c r="DM145" s="82">
        <v>27.3</v>
      </c>
      <c r="DN145" s="82">
        <v>48530</v>
      </c>
      <c r="DO145" s="82">
        <v>35259.699999999997</v>
      </c>
      <c r="DP145" s="82">
        <v>0</v>
      </c>
      <c r="DQ145" s="82">
        <v>11226.1</v>
      </c>
      <c r="DR145" s="82">
        <v>0</v>
      </c>
      <c r="DS145" s="82">
        <v>13468.8</v>
      </c>
      <c r="DT145" s="82">
        <v>44000</v>
      </c>
      <c r="DU145" s="82">
        <v>0</v>
      </c>
      <c r="DV145" s="9"/>
      <c r="DW145" s="82">
        <v>11222.5</v>
      </c>
      <c r="DX145" s="82">
        <v>1035.3</v>
      </c>
      <c r="DY145" s="82">
        <v>852.8</v>
      </c>
      <c r="DZ145" s="82">
        <v>1888.1</v>
      </c>
      <c r="EA145" s="82">
        <v>0</v>
      </c>
      <c r="EB145" s="82">
        <v>-284.8</v>
      </c>
      <c r="EC145" s="82">
        <v>-781.8</v>
      </c>
      <c r="ED145" s="82">
        <v>-1265.5999999999999</v>
      </c>
      <c r="EE145" s="82">
        <v>0</v>
      </c>
      <c r="EF145" s="82">
        <v>0</v>
      </c>
      <c r="EG145" s="82">
        <v>-4842.8</v>
      </c>
      <c r="EH145" s="82">
        <v>-1753.2</v>
      </c>
      <c r="EI145" s="82">
        <v>-4.2</v>
      </c>
      <c r="EJ145" s="82">
        <v>13032.9</v>
      </c>
      <c r="EK145" s="82">
        <v>-14282.3</v>
      </c>
      <c r="EL145" s="82">
        <v>3156.3</v>
      </c>
      <c r="EM145" s="82">
        <v>-16158.2</v>
      </c>
      <c r="EN145" s="82">
        <v>864.8</v>
      </c>
      <c r="EO145" s="82">
        <v>-1169.5</v>
      </c>
      <c r="EP145" s="82">
        <v>5847.5</v>
      </c>
      <c r="EQ145" s="82">
        <v>0</v>
      </c>
      <c r="ER145" s="82">
        <v>-9584.1</v>
      </c>
      <c r="ES145" s="82">
        <v>-1278.8</v>
      </c>
      <c r="ET145" s="82">
        <v>5362.1</v>
      </c>
      <c r="EU145" s="82">
        <v>-12085.1</v>
      </c>
      <c r="EV145" s="82">
        <v>0</v>
      </c>
      <c r="EW145" s="82">
        <v>41165.599999999999</v>
      </c>
      <c r="EX145" s="82">
        <v>41165.599999999999</v>
      </c>
      <c r="EY145" s="82">
        <v>0</v>
      </c>
      <c r="EZ145" s="82">
        <v>-29612.7</v>
      </c>
      <c r="FA145" s="82">
        <v>-29612.7</v>
      </c>
      <c r="FB145" s="82">
        <v>207.8</v>
      </c>
      <c r="FC145" s="82">
        <v>0</v>
      </c>
      <c r="FD145" s="82">
        <v>-745.1</v>
      </c>
      <c r="FE145" s="82">
        <v>0</v>
      </c>
      <c r="FF145" s="82">
        <v>-745.1</v>
      </c>
      <c r="FG145" s="82">
        <v>0</v>
      </c>
      <c r="FH145" s="82">
        <v>5915.9</v>
      </c>
      <c r="FI145" s="82">
        <v>16931.5</v>
      </c>
      <c r="FJ145" s="82">
        <v>-536.6</v>
      </c>
      <c r="FK145" s="82">
        <v>7466.1</v>
      </c>
      <c r="FL145" s="9"/>
      <c r="FM145" s="82">
        <v>4914.7</v>
      </c>
      <c r="FN145" s="82">
        <v>5276.1</v>
      </c>
      <c r="FO145" s="82">
        <v>-5186.75</v>
      </c>
      <c r="FP145" s="82">
        <v>-3841.75</v>
      </c>
      <c r="FQ145" s="82">
        <v>-4536.7</v>
      </c>
      <c r="FR145" s="82">
        <v>11552.9</v>
      </c>
      <c r="FS145" s="82" t="s">
        <v>1182</v>
      </c>
      <c r="FT145" s="84">
        <v>42916</v>
      </c>
      <c r="FU145" s="82">
        <v>12</v>
      </c>
      <c r="FV145" s="82">
        <v>97268.846290000001</v>
      </c>
      <c r="FW145" s="82">
        <v>1.4498500000000001</v>
      </c>
      <c r="FX145" s="82">
        <v>1.4087799999999999</v>
      </c>
      <c r="FY145" s="82">
        <v>1.00665</v>
      </c>
      <c r="FZ145" s="82">
        <v>0.58331</v>
      </c>
      <c r="GA145" s="1">
        <f t="shared" si="29"/>
        <v>2017</v>
      </c>
      <c r="GB145" s="8">
        <f t="shared" si="30"/>
        <v>6</v>
      </c>
      <c r="GC145" s="79">
        <v>0.93222000000000005</v>
      </c>
    </row>
    <row r="146" spans="1:185">
      <c r="A146" s="9" t="str">
        <f t="shared" si="31"/>
        <v>New World Dev.</v>
      </c>
      <c r="B146" s="9" t="str">
        <f t="shared" si="32"/>
        <v>SEHK:17</v>
      </c>
      <c r="C146" s="9" t="str">
        <f>CONCATENATE("FY",RIGHT(Assumptions!D$13,4))</f>
        <v>FY2018</v>
      </c>
      <c r="D146" s="10">
        <f t="shared" si="28"/>
        <v>2017</v>
      </c>
      <c r="E146" s="82">
        <v>60688.7</v>
      </c>
      <c r="F146" s="82">
        <v>0</v>
      </c>
      <c r="G146" s="82">
        <v>60688.7</v>
      </c>
      <c r="H146" s="82">
        <v>40125.300000000003</v>
      </c>
      <c r="I146" s="82">
        <v>20563.400000000001</v>
      </c>
      <c r="J146" s="82">
        <v>9225.9</v>
      </c>
      <c r="K146" s="82">
        <v>0</v>
      </c>
      <c r="L146" s="82">
        <v>0</v>
      </c>
      <c r="M146" s="82">
        <v>0</v>
      </c>
      <c r="N146" s="82">
        <v>0</v>
      </c>
      <c r="O146" s="82">
        <v>-301</v>
      </c>
      <c r="P146" s="82">
        <v>8924.9</v>
      </c>
      <c r="Q146" s="82">
        <v>11638.5</v>
      </c>
      <c r="R146" s="82">
        <v>-2179.5</v>
      </c>
      <c r="S146" s="82">
        <v>1612.5</v>
      </c>
      <c r="T146" s="82">
        <v>-567</v>
      </c>
      <c r="U146" s="82">
        <v>3082.6</v>
      </c>
      <c r="V146" s="82">
        <v>-64.3</v>
      </c>
      <c r="W146" s="82">
        <v>0</v>
      </c>
      <c r="X146" s="82">
        <v>14089.8</v>
      </c>
      <c r="Y146" s="82">
        <v>-192.9</v>
      </c>
      <c r="Z146" s="82">
        <v>2132.3000000000002</v>
      </c>
      <c r="AA146" s="82">
        <v>2053.4</v>
      </c>
      <c r="AB146" s="82">
        <v>15271</v>
      </c>
      <c r="AC146" s="82">
        <v>0</v>
      </c>
      <c r="AD146" s="82">
        <v>33353.599999999999</v>
      </c>
      <c r="AE146" s="82">
        <v>6272.4</v>
      </c>
      <c r="AF146" s="82">
        <v>27081.200000000001</v>
      </c>
      <c r="AG146" s="82">
        <v>0</v>
      </c>
      <c r="AH146" s="82">
        <v>0</v>
      </c>
      <c r="AI146" s="82">
        <v>27081.200000000001</v>
      </c>
      <c r="AJ146" s="82">
        <v>-3206.5</v>
      </c>
      <c r="AK146" s="82">
        <v>23874.7</v>
      </c>
      <c r="AL146" s="82">
        <v>536.6</v>
      </c>
      <c r="AM146" s="9"/>
      <c r="AN146" s="82">
        <v>2.33989</v>
      </c>
      <c r="AO146" s="82">
        <v>2.33989</v>
      </c>
      <c r="AP146" s="82">
        <v>9974</v>
      </c>
      <c r="AQ146" s="82">
        <v>2.3338999999999999</v>
      </c>
      <c r="AR146" s="82">
        <v>2.3338999999999999</v>
      </c>
      <c r="AS146" s="82">
        <v>9998.7000000000007</v>
      </c>
      <c r="AT146" s="82">
        <v>0.48</v>
      </c>
      <c r="AU146" s="85">
        <v>3.5950189950030798E-2</v>
      </c>
      <c r="AV146" s="9"/>
      <c r="AW146" s="82">
        <v>14071.5</v>
      </c>
      <c r="AX146" s="82">
        <v>12568.1</v>
      </c>
      <c r="AY146" s="82">
        <v>11638.5</v>
      </c>
      <c r="AZ146" s="83">
        <v>0.188057</v>
      </c>
      <c r="BA146" s="84">
        <v>43281</v>
      </c>
      <c r="BB146" s="9"/>
      <c r="BC146" s="82">
        <v>0</v>
      </c>
      <c r="BD146" s="82">
        <v>1083.8</v>
      </c>
      <c r="BE146" s="82">
        <v>8142.1</v>
      </c>
      <c r="BF146" s="82">
        <v>0</v>
      </c>
      <c r="BG146" s="82">
        <v>0</v>
      </c>
      <c r="BH146" s="82">
        <v>452.87468999999999</v>
      </c>
      <c r="BI146" s="82">
        <v>1121.9253200000001</v>
      </c>
      <c r="BJ146" s="9"/>
      <c r="BK146" s="9"/>
      <c r="BL146" s="82">
        <v>63388.4</v>
      </c>
      <c r="BM146" s="82">
        <v>13619.7</v>
      </c>
      <c r="BN146" s="82">
        <v>77008.100000000006</v>
      </c>
      <c r="BO146" s="82">
        <v>6500.2</v>
      </c>
      <c r="BP146" s="82">
        <v>10794.9</v>
      </c>
      <c r="BQ146" s="82">
        <v>80303.7</v>
      </c>
      <c r="BR146" s="82">
        <v>0</v>
      </c>
      <c r="BS146" s="82">
        <v>3880.7</v>
      </c>
      <c r="BT146" s="82">
        <v>172055.1</v>
      </c>
      <c r="BU146" s="82">
        <v>38255.599999999999</v>
      </c>
      <c r="BV146" s="82">
        <v>-8315.4</v>
      </c>
      <c r="BW146" s="82">
        <v>29940.2</v>
      </c>
      <c r="BX146" s="82">
        <v>86441.7</v>
      </c>
      <c r="BY146" s="82">
        <v>3291.5</v>
      </c>
      <c r="BZ146" s="82">
        <v>12958</v>
      </c>
      <c r="CA146" s="82">
        <v>4344.7</v>
      </c>
      <c r="CB146" s="82">
        <v>749.3</v>
      </c>
      <c r="CC146" s="82">
        <v>171674.3</v>
      </c>
      <c r="CD146" s="82">
        <v>481454.8</v>
      </c>
      <c r="CE146" s="9"/>
      <c r="CF146" s="82">
        <v>13040.9</v>
      </c>
      <c r="CG146" s="82">
        <v>0</v>
      </c>
      <c r="CH146" s="82">
        <v>8777.6</v>
      </c>
      <c r="CI146" s="82">
        <v>11851.5</v>
      </c>
      <c r="CJ146" s="82">
        <v>0</v>
      </c>
      <c r="CK146" s="82">
        <v>8992.4</v>
      </c>
      <c r="CL146" s="82">
        <v>26483.7</v>
      </c>
      <c r="CM146" s="82">
        <v>94689.3</v>
      </c>
      <c r="CN146" s="82">
        <v>120489.2</v>
      </c>
      <c r="CO146" s="82">
        <v>0</v>
      </c>
      <c r="CP146" s="82">
        <v>44.2</v>
      </c>
      <c r="CQ146" s="82">
        <v>10287.9</v>
      </c>
      <c r="CR146" s="82">
        <v>591.70000000000005</v>
      </c>
      <c r="CS146" s="82">
        <v>226272.9</v>
      </c>
      <c r="CT146" s="82">
        <v>77525.899999999994</v>
      </c>
      <c r="CU146" s="82">
        <v>0</v>
      </c>
      <c r="CV146" s="82">
        <v>124654.5</v>
      </c>
      <c r="CW146" s="82">
        <v>0</v>
      </c>
      <c r="CX146" s="82">
        <v>23521.3</v>
      </c>
      <c r="CY146" s="82">
        <v>225701.7</v>
      </c>
      <c r="CZ146" s="82">
        <v>29480.2</v>
      </c>
      <c r="DA146" s="82">
        <v>255181.9</v>
      </c>
      <c r="DB146" s="82">
        <v>481454.8</v>
      </c>
      <c r="DC146" s="9"/>
      <c r="DD146" s="82">
        <v>10214.1</v>
      </c>
      <c r="DE146" s="82">
        <v>10214.1</v>
      </c>
      <c r="DF146" s="82">
        <v>22.097069999999999</v>
      </c>
      <c r="DG146" s="82">
        <v>141118.29999999999</v>
      </c>
      <c r="DH146" s="82">
        <v>64110.2</v>
      </c>
      <c r="DI146" s="82">
        <v>0</v>
      </c>
      <c r="DJ146" s="82">
        <v>12598.4</v>
      </c>
      <c r="DK146" s="82">
        <v>29480.2</v>
      </c>
      <c r="DL146" s="82">
        <v>73844</v>
      </c>
      <c r="DM146" s="82">
        <v>121.7</v>
      </c>
      <c r="DN146" s="82">
        <v>37171</v>
      </c>
      <c r="DO146" s="82">
        <v>43011</v>
      </c>
      <c r="DP146" s="82">
        <v>0</v>
      </c>
      <c r="DQ146" s="82">
        <v>13959.5</v>
      </c>
      <c r="DR146" s="82">
        <v>0</v>
      </c>
      <c r="DS146" s="82">
        <v>10091.5</v>
      </c>
      <c r="DT146" s="82">
        <v>45000</v>
      </c>
      <c r="DU146" s="82">
        <v>0</v>
      </c>
      <c r="DV146" s="9"/>
      <c r="DW146" s="82">
        <v>30838</v>
      </c>
      <c r="DX146" s="82">
        <v>1503.4</v>
      </c>
      <c r="DY146" s="82">
        <v>929.6</v>
      </c>
      <c r="DZ146" s="82">
        <v>2433</v>
      </c>
      <c r="EA146" s="82">
        <v>0</v>
      </c>
      <c r="EB146" s="82">
        <v>-2053.4</v>
      </c>
      <c r="EC146" s="82">
        <v>-2132.3000000000002</v>
      </c>
      <c r="ED146" s="82">
        <v>-15078.1</v>
      </c>
      <c r="EE146" s="82">
        <v>0</v>
      </c>
      <c r="EF146" s="82">
        <v>0</v>
      </c>
      <c r="EG146" s="82">
        <v>-5669.1</v>
      </c>
      <c r="EH146" s="82">
        <v>-4769.3</v>
      </c>
      <c r="EI146" s="82">
        <v>-72.8</v>
      </c>
      <c r="EJ146" s="82">
        <v>13953</v>
      </c>
      <c r="EK146" s="82">
        <v>-10011</v>
      </c>
      <c r="EL146" s="82">
        <v>7675.7</v>
      </c>
      <c r="EM146" s="82">
        <v>-9969.9</v>
      </c>
      <c r="EN146" s="82">
        <v>1232</v>
      </c>
      <c r="EO146" s="82">
        <v>339.2</v>
      </c>
      <c r="EP146" s="82">
        <v>11176.7</v>
      </c>
      <c r="EQ146" s="82">
        <v>0</v>
      </c>
      <c r="ER146" s="82">
        <v>354.4</v>
      </c>
      <c r="ES146" s="82">
        <v>-684.1</v>
      </c>
      <c r="ET146" s="82">
        <v>4295.3999999999996</v>
      </c>
      <c r="EU146" s="82">
        <v>6819.6</v>
      </c>
      <c r="EV146" s="82">
        <v>0</v>
      </c>
      <c r="EW146" s="82">
        <v>18977.599999999999</v>
      </c>
      <c r="EX146" s="82">
        <v>18977.599999999999</v>
      </c>
      <c r="EY146" s="82">
        <v>0</v>
      </c>
      <c r="EZ146" s="82">
        <v>-25769.5</v>
      </c>
      <c r="FA146" s="82">
        <v>-25769.5</v>
      </c>
      <c r="FB146" s="82">
        <v>490.2</v>
      </c>
      <c r="FC146" s="82">
        <v>-130.9</v>
      </c>
      <c r="FD146" s="82">
        <v>-858.3</v>
      </c>
      <c r="FE146" s="82">
        <v>0</v>
      </c>
      <c r="FF146" s="82">
        <v>-858.3</v>
      </c>
      <c r="FG146" s="82">
        <v>0</v>
      </c>
      <c r="FH146" s="82">
        <v>-6885.5</v>
      </c>
      <c r="FI146" s="82">
        <v>-14176.4</v>
      </c>
      <c r="FJ146" s="82">
        <v>514.79999999999995</v>
      </c>
      <c r="FK146" s="82">
        <v>833.7</v>
      </c>
      <c r="FL146" s="9"/>
      <c r="FM146" s="82">
        <v>4264.1000000000004</v>
      </c>
      <c r="FN146" s="82">
        <v>5302.4</v>
      </c>
      <c r="FO146" s="82">
        <v>19713.974999999999</v>
      </c>
      <c r="FP146" s="82">
        <v>21076.162499999999</v>
      </c>
      <c r="FQ146" s="82">
        <v>-21288.5</v>
      </c>
      <c r="FR146" s="82">
        <v>-6791.9</v>
      </c>
      <c r="FS146" s="82" t="s">
        <v>1182</v>
      </c>
      <c r="FT146" s="84">
        <v>43281</v>
      </c>
      <c r="FU146" s="82">
        <v>12</v>
      </c>
      <c r="FV146" s="82">
        <v>112764.60076</v>
      </c>
      <c r="FW146" s="82">
        <v>1.45909</v>
      </c>
      <c r="FX146" s="82">
        <v>1.2773399999999999</v>
      </c>
      <c r="FY146" s="82">
        <v>1.03379</v>
      </c>
      <c r="FZ146" s="82">
        <v>1.3507</v>
      </c>
      <c r="GA146" s="1">
        <f t="shared" si="29"/>
        <v>2018</v>
      </c>
      <c r="GB146" s="8">
        <f t="shared" si="30"/>
        <v>6</v>
      </c>
      <c r="GC146" s="79">
        <v>0.3614</v>
      </c>
    </row>
    <row r="147" spans="1:185">
      <c r="A147" s="10">
        <f>Assumptions!C14</f>
        <v>0</v>
      </c>
      <c r="B147" s="10">
        <f>Assumptions!B14</f>
        <v>0</v>
      </c>
      <c r="C147" s="9" t="e">
        <f>CONCATENATE("FY",RIGHT(Assumptions!D$14,4)-11)</f>
        <v>#VALUE!</v>
      </c>
      <c r="D147" s="10" t="e">
        <f t="shared" si="28"/>
        <v>#VALUE!</v>
      </c>
      <c r="E147" s="82" t="s">
        <v>1183</v>
      </c>
      <c r="F147" s="82" t="s">
        <v>1183</v>
      </c>
      <c r="G147" s="82" t="s">
        <v>1183</v>
      </c>
      <c r="H147" s="82" t="s">
        <v>1183</v>
      </c>
      <c r="I147" s="82" t="s">
        <v>1183</v>
      </c>
      <c r="J147" s="82" t="s">
        <v>1183</v>
      </c>
      <c r="K147" s="82" t="s">
        <v>1183</v>
      </c>
      <c r="L147" s="82" t="s">
        <v>1183</v>
      </c>
      <c r="M147" s="82" t="s">
        <v>1183</v>
      </c>
      <c r="N147" s="82" t="s">
        <v>1183</v>
      </c>
      <c r="O147" s="82" t="s">
        <v>1183</v>
      </c>
      <c r="P147" s="82" t="s">
        <v>1183</v>
      </c>
      <c r="Q147" s="82" t="s">
        <v>1183</v>
      </c>
      <c r="R147" s="82" t="s">
        <v>1183</v>
      </c>
      <c r="S147" s="82" t="s">
        <v>1183</v>
      </c>
      <c r="T147" s="82" t="s">
        <v>1183</v>
      </c>
      <c r="U147" s="82" t="s">
        <v>1183</v>
      </c>
      <c r="V147" s="82" t="s">
        <v>1183</v>
      </c>
      <c r="W147" s="82" t="s">
        <v>1183</v>
      </c>
      <c r="X147" s="82" t="s">
        <v>1183</v>
      </c>
      <c r="Y147" s="82" t="s">
        <v>1183</v>
      </c>
      <c r="Z147" s="82" t="s">
        <v>1183</v>
      </c>
      <c r="AA147" s="82" t="s">
        <v>1183</v>
      </c>
      <c r="AB147" s="82" t="s">
        <v>1183</v>
      </c>
      <c r="AC147" s="82" t="s">
        <v>1183</v>
      </c>
      <c r="AD147" s="82" t="s">
        <v>1183</v>
      </c>
      <c r="AE147" s="82" t="s">
        <v>1183</v>
      </c>
      <c r="AF147" s="82" t="s">
        <v>1183</v>
      </c>
      <c r="AG147" s="82" t="s">
        <v>1183</v>
      </c>
      <c r="AH147" s="82" t="s">
        <v>1183</v>
      </c>
      <c r="AI147" s="82" t="s">
        <v>1183</v>
      </c>
      <c r="AJ147" s="82" t="s">
        <v>1183</v>
      </c>
      <c r="AK147" s="82" t="s">
        <v>1183</v>
      </c>
      <c r="AL147" s="82" t="s">
        <v>1183</v>
      </c>
      <c r="AM147" s="9"/>
      <c r="AN147" s="82" t="s">
        <v>1183</v>
      </c>
      <c r="AO147" s="82" t="s">
        <v>1183</v>
      </c>
      <c r="AP147" s="82" t="s">
        <v>1183</v>
      </c>
      <c r="AQ147" s="82" t="s">
        <v>1183</v>
      </c>
      <c r="AR147" s="82" t="s">
        <v>1183</v>
      </c>
      <c r="AS147" s="82" t="s">
        <v>1183</v>
      </c>
      <c r="AT147" s="82" t="s">
        <v>1183</v>
      </c>
      <c r="AU147" s="2" t="e">
        <f>-_xll.ciqfunctions.udf.CIQ($B147, "IQ_TOTAL_DIV_PAID_CF", $C147)/_xll.ciqfunctions.udf.CIQ($B147, "IQ_NI", $C147)</f>
        <v>#VALUE!</v>
      </c>
      <c r="AV147" s="9"/>
      <c r="AW147" s="82" t="s">
        <v>1183</v>
      </c>
      <c r="AX147" s="82" t="s">
        <v>1183</v>
      </c>
      <c r="AY147" s="82" t="s">
        <v>1183</v>
      </c>
      <c r="AZ147" s="2" t="e">
        <f>_xll.ciqfunctions.udf.CIQ($B147, "IQ_EFFECT_TAX_RATE", $C147)/100</f>
        <v>#VALUE!</v>
      </c>
      <c r="BA147" s="84" t="s">
        <v>1183</v>
      </c>
      <c r="BB147" s="9"/>
      <c r="BC147" s="82" t="s">
        <v>1183</v>
      </c>
      <c r="BD147" s="82" t="s">
        <v>1183</v>
      </c>
      <c r="BE147" s="82" t="s">
        <v>1183</v>
      </c>
      <c r="BF147" s="82" t="s">
        <v>1183</v>
      </c>
      <c r="BG147" s="82" t="s">
        <v>1183</v>
      </c>
      <c r="BH147" s="82" t="s">
        <v>1183</v>
      </c>
      <c r="BI147" s="82" t="s">
        <v>1183</v>
      </c>
      <c r="BJ147" s="9"/>
      <c r="BK147" s="9"/>
      <c r="BL147" s="82" t="s">
        <v>1183</v>
      </c>
      <c r="BM147" s="82" t="s">
        <v>1183</v>
      </c>
      <c r="BN147" s="82" t="s">
        <v>1183</v>
      </c>
      <c r="BO147" s="82" t="s">
        <v>1183</v>
      </c>
      <c r="BP147" s="82" t="s">
        <v>1183</v>
      </c>
      <c r="BQ147" s="82" t="s">
        <v>1183</v>
      </c>
      <c r="BR147" s="82" t="s">
        <v>1183</v>
      </c>
      <c r="BS147" s="82" t="s">
        <v>1183</v>
      </c>
      <c r="BT147" s="82" t="s">
        <v>1183</v>
      </c>
      <c r="BU147" s="82" t="s">
        <v>1183</v>
      </c>
      <c r="BV147" s="82" t="s">
        <v>1183</v>
      </c>
      <c r="BW147" s="82" t="s">
        <v>1183</v>
      </c>
      <c r="BX147" s="82" t="s">
        <v>1183</v>
      </c>
      <c r="BY147" s="82" t="s">
        <v>1183</v>
      </c>
      <c r="BZ147" s="82" t="s">
        <v>1183</v>
      </c>
      <c r="CA147" s="82" t="s">
        <v>1183</v>
      </c>
      <c r="CB147" s="82" t="s">
        <v>1183</v>
      </c>
      <c r="CC147" s="82" t="s">
        <v>1183</v>
      </c>
      <c r="CD147" s="82" t="s">
        <v>1183</v>
      </c>
      <c r="CE147" s="9"/>
      <c r="CF147" s="82" t="s">
        <v>1183</v>
      </c>
      <c r="CG147" s="82" t="s">
        <v>1183</v>
      </c>
      <c r="CH147" s="82" t="s">
        <v>1183</v>
      </c>
      <c r="CI147" s="82" t="s">
        <v>1183</v>
      </c>
      <c r="CJ147" s="82" t="s">
        <v>1183</v>
      </c>
      <c r="CK147" s="82" t="s">
        <v>1183</v>
      </c>
      <c r="CL147" s="82" t="s">
        <v>1183</v>
      </c>
      <c r="CM147" s="82" t="s">
        <v>1183</v>
      </c>
      <c r="CN147" s="82" t="s">
        <v>1183</v>
      </c>
      <c r="CO147" s="82" t="s">
        <v>1183</v>
      </c>
      <c r="CP147" s="82" t="s">
        <v>1183</v>
      </c>
      <c r="CQ147" s="82" t="s">
        <v>1183</v>
      </c>
      <c r="CR147" s="82" t="s">
        <v>1183</v>
      </c>
      <c r="CS147" s="82" t="s">
        <v>1183</v>
      </c>
      <c r="CT147" s="82" t="s">
        <v>1183</v>
      </c>
      <c r="CU147" s="82" t="s">
        <v>1183</v>
      </c>
      <c r="CV147" s="82" t="s">
        <v>1183</v>
      </c>
      <c r="CW147" s="82" t="s">
        <v>1183</v>
      </c>
      <c r="CX147" s="82" t="s">
        <v>1183</v>
      </c>
      <c r="CY147" s="82" t="s">
        <v>1183</v>
      </c>
      <c r="CZ147" s="82" t="s">
        <v>1183</v>
      </c>
      <c r="DA147" s="82" t="s">
        <v>1183</v>
      </c>
      <c r="DB147" s="82" t="s">
        <v>1183</v>
      </c>
      <c r="DC147" s="9"/>
      <c r="DD147" s="82" t="s">
        <v>1183</v>
      </c>
      <c r="DE147" s="82" t="s">
        <v>1183</v>
      </c>
      <c r="DF147" s="82" t="s">
        <v>1183</v>
      </c>
      <c r="DG147" s="82" t="s">
        <v>1183</v>
      </c>
      <c r="DH147" s="82" t="s">
        <v>1183</v>
      </c>
      <c r="DI147" s="82" t="s">
        <v>1183</v>
      </c>
      <c r="DJ147" s="82" t="s">
        <v>1183</v>
      </c>
      <c r="DK147" s="82" t="s">
        <v>1183</v>
      </c>
      <c r="DL147" s="82" t="s">
        <v>1183</v>
      </c>
      <c r="DM147" s="82" t="s">
        <v>1183</v>
      </c>
      <c r="DN147" s="82" t="s">
        <v>1183</v>
      </c>
      <c r="DO147" s="82" t="s">
        <v>1183</v>
      </c>
      <c r="DP147" s="82" t="s">
        <v>1183</v>
      </c>
      <c r="DQ147" s="82" t="s">
        <v>1183</v>
      </c>
      <c r="DR147" s="82" t="s">
        <v>1183</v>
      </c>
      <c r="DS147" s="82" t="s">
        <v>1183</v>
      </c>
      <c r="DT147" s="82" t="s">
        <v>1183</v>
      </c>
      <c r="DU147" s="82" t="s">
        <v>1183</v>
      </c>
      <c r="DV147" s="9"/>
      <c r="DW147" s="82" t="s">
        <v>1183</v>
      </c>
      <c r="DX147" s="82" t="s">
        <v>1183</v>
      </c>
      <c r="DY147" s="82" t="s">
        <v>1183</v>
      </c>
      <c r="DZ147" s="82" t="s">
        <v>1183</v>
      </c>
      <c r="EA147" s="82" t="s">
        <v>1183</v>
      </c>
      <c r="EB147" s="82" t="s">
        <v>1183</v>
      </c>
      <c r="EC147" s="82" t="s">
        <v>1183</v>
      </c>
      <c r="ED147" s="82" t="s">
        <v>1183</v>
      </c>
      <c r="EE147" s="82" t="s">
        <v>1183</v>
      </c>
      <c r="EF147" s="82" t="s">
        <v>1183</v>
      </c>
      <c r="EG147" s="82" t="s">
        <v>1183</v>
      </c>
      <c r="EH147" s="82" t="s">
        <v>1183</v>
      </c>
      <c r="EI147" s="82" t="s">
        <v>1183</v>
      </c>
      <c r="EJ147" s="82" t="s">
        <v>1183</v>
      </c>
      <c r="EK147" s="82" t="s">
        <v>1183</v>
      </c>
      <c r="EL147" s="82" t="s">
        <v>1183</v>
      </c>
      <c r="EM147" s="82" t="s">
        <v>1183</v>
      </c>
      <c r="EN147" s="82" t="s">
        <v>1183</v>
      </c>
      <c r="EO147" s="82" t="s">
        <v>1183</v>
      </c>
      <c r="EP147" s="82" t="s">
        <v>1183</v>
      </c>
      <c r="EQ147" s="82" t="s">
        <v>1183</v>
      </c>
      <c r="ER147" s="82" t="s">
        <v>1183</v>
      </c>
      <c r="ES147" s="82" t="s">
        <v>1183</v>
      </c>
      <c r="ET147" s="82" t="s">
        <v>1183</v>
      </c>
      <c r="EU147" s="82" t="s">
        <v>1183</v>
      </c>
      <c r="EV147" s="82" t="s">
        <v>1183</v>
      </c>
      <c r="EW147" s="82" t="s">
        <v>1183</v>
      </c>
      <c r="EX147" s="82" t="s">
        <v>1183</v>
      </c>
      <c r="EY147" s="82" t="s">
        <v>1183</v>
      </c>
      <c r="EZ147" s="82" t="s">
        <v>1183</v>
      </c>
      <c r="FA147" s="82" t="s">
        <v>1183</v>
      </c>
      <c r="FB147" s="82" t="s">
        <v>1183</v>
      </c>
      <c r="FC147" s="82" t="s">
        <v>1183</v>
      </c>
      <c r="FD147" s="82" t="s">
        <v>1183</v>
      </c>
      <c r="FE147" s="82" t="s">
        <v>1183</v>
      </c>
      <c r="FF147" s="82" t="s">
        <v>1183</v>
      </c>
      <c r="FG147" s="82" t="s">
        <v>1183</v>
      </c>
      <c r="FH147" s="82" t="s">
        <v>1183</v>
      </c>
      <c r="FI147" s="82" t="s">
        <v>1183</v>
      </c>
      <c r="FJ147" s="82" t="s">
        <v>1183</v>
      </c>
      <c r="FK147" s="82" t="s">
        <v>1183</v>
      </c>
      <c r="FL147" s="9"/>
      <c r="FM147" s="82" t="s">
        <v>1183</v>
      </c>
      <c r="FN147" s="82" t="s">
        <v>1183</v>
      </c>
      <c r="FO147" s="82" t="s">
        <v>1183</v>
      </c>
      <c r="FP147" s="82" t="s">
        <v>1183</v>
      </c>
      <c r="FQ147" s="82" t="s">
        <v>1183</v>
      </c>
      <c r="FR147" s="82" t="s">
        <v>1183</v>
      </c>
      <c r="FS147" s="82" t="s">
        <v>1183</v>
      </c>
      <c r="FT147" s="84" t="s">
        <v>1183</v>
      </c>
      <c r="FU147" s="82" t="s">
        <v>1183</v>
      </c>
      <c r="FV147" s="82" t="s">
        <v>1184</v>
      </c>
      <c r="FW147" s="82" t="s">
        <v>1185</v>
      </c>
      <c r="FX147" s="82" t="s">
        <v>1184</v>
      </c>
      <c r="FY147" s="82" t="s">
        <v>1184</v>
      </c>
      <c r="FZ147" s="82" t="s">
        <v>1184</v>
      </c>
      <c r="GA147" s="1" t="e">
        <f t="shared" si="29"/>
        <v>#VALUE!</v>
      </c>
      <c r="GB147" s="8" t="e">
        <f t="shared" si="30"/>
        <v>#VALUE!</v>
      </c>
      <c r="GC147" s="79" t="s">
        <v>1186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0" t="e">
        <f t="shared" si="28"/>
        <v>#VALUE!</v>
      </c>
      <c r="E148" s="82" t="s">
        <v>1183</v>
      </c>
      <c r="F148" s="82" t="s">
        <v>1183</v>
      </c>
      <c r="G148" s="82" t="s">
        <v>1183</v>
      </c>
      <c r="H148" s="82" t="s">
        <v>1183</v>
      </c>
      <c r="I148" s="82" t="s">
        <v>1183</v>
      </c>
      <c r="J148" s="82" t="s">
        <v>1183</v>
      </c>
      <c r="K148" s="82" t="s">
        <v>1183</v>
      </c>
      <c r="L148" s="82" t="s">
        <v>1183</v>
      </c>
      <c r="M148" s="82" t="s">
        <v>1183</v>
      </c>
      <c r="N148" s="82" t="s">
        <v>1183</v>
      </c>
      <c r="O148" s="82" t="s">
        <v>1183</v>
      </c>
      <c r="P148" s="82" t="s">
        <v>1183</v>
      </c>
      <c r="Q148" s="82" t="s">
        <v>1183</v>
      </c>
      <c r="R148" s="82" t="s">
        <v>1183</v>
      </c>
      <c r="S148" s="82" t="s">
        <v>1183</v>
      </c>
      <c r="T148" s="82" t="s">
        <v>1183</v>
      </c>
      <c r="U148" s="82" t="s">
        <v>1183</v>
      </c>
      <c r="V148" s="82" t="s">
        <v>1183</v>
      </c>
      <c r="W148" s="82" t="s">
        <v>1183</v>
      </c>
      <c r="X148" s="82" t="s">
        <v>1183</v>
      </c>
      <c r="Y148" s="82" t="s">
        <v>1183</v>
      </c>
      <c r="Z148" s="82" t="s">
        <v>1183</v>
      </c>
      <c r="AA148" s="82" t="s">
        <v>1183</v>
      </c>
      <c r="AB148" s="82" t="s">
        <v>1183</v>
      </c>
      <c r="AC148" s="82" t="s">
        <v>1183</v>
      </c>
      <c r="AD148" s="82" t="s">
        <v>1183</v>
      </c>
      <c r="AE148" s="82" t="s">
        <v>1183</v>
      </c>
      <c r="AF148" s="82" t="s">
        <v>1183</v>
      </c>
      <c r="AG148" s="82" t="s">
        <v>1183</v>
      </c>
      <c r="AH148" s="82" t="s">
        <v>1183</v>
      </c>
      <c r="AI148" s="82" t="s">
        <v>1183</v>
      </c>
      <c r="AJ148" s="82" t="s">
        <v>1183</v>
      </c>
      <c r="AK148" s="82" t="s">
        <v>1183</v>
      </c>
      <c r="AL148" s="82" t="s">
        <v>1183</v>
      </c>
      <c r="AM148" s="9"/>
      <c r="AN148" s="82" t="s">
        <v>1183</v>
      </c>
      <c r="AO148" s="82" t="s">
        <v>1183</v>
      </c>
      <c r="AP148" s="82" t="s">
        <v>1183</v>
      </c>
      <c r="AQ148" s="82" t="s">
        <v>1183</v>
      </c>
      <c r="AR148" s="82" t="s">
        <v>1183</v>
      </c>
      <c r="AS148" s="82" t="s">
        <v>1183</v>
      </c>
      <c r="AT148" s="82" t="s">
        <v>1183</v>
      </c>
      <c r="AU148" s="2" t="e">
        <f>-_xll.ciqfunctions.udf.CIQ($B148, "IQ_TOTAL_DIV_PAID_CF", $C148)/_xll.ciqfunctions.udf.CIQ($B148, "IQ_NI", $C148)</f>
        <v>#VALUE!</v>
      </c>
      <c r="AV148" s="9"/>
      <c r="AW148" s="82" t="s">
        <v>1183</v>
      </c>
      <c r="AX148" s="82" t="s">
        <v>1183</v>
      </c>
      <c r="AY148" s="82" t="s">
        <v>1183</v>
      </c>
      <c r="AZ148" s="2" t="e">
        <f>_xll.ciqfunctions.udf.CIQ($B148, "IQ_EFFECT_TAX_RATE", $C148)/100</f>
        <v>#VALUE!</v>
      </c>
      <c r="BA148" s="84" t="s">
        <v>1183</v>
      </c>
      <c r="BB148" s="9"/>
      <c r="BC148" s="82" t="s">
        <v>1183</v>
      </c>
      <c r="BD148" s="82" t="s">
        <v>1183</v>
      </c>
      <c r="BE148" s="82" t="s">
        <v>1183</v>
      </c>
      <c r="BF148" s="82" t="s">
        <v>1183</v>
      </c>
      <c r="BG148" s="82" t="s">
        <v>1183</v>
      </c>
      <c r="BH148" s="82" t="s">
        <v>1183</v>
      </c>
      <c r="BI148" s="82" t="s">
        <v>1183</v>
      </c>
      <c r="BJ148" s="9"/>
      <c r="BK148" s="9"/>
      <c r="BL148" s="82" t="s">
        <v>1183</v>
      </c>
      <c r="BM148" s="82" t="s">
        <v>1183</v>
      </c>
      <c r="BN148" s="82" t="s">
        <v>1183</v>
      </c>
      <c r="BO148" s="82" t="s">
        <v>1183</v>
      </c>
      <c r="BP148" s="82" t="s">
        <v>1183</v>
      </c>
      <c r="BQ148" s="82" t="s">
        <v>1183</v>
      </c>
      <c r="BR148" s="82" t="s">
        <v>1183</v>
      </c>
      <c r="BS148" s="82" t="s">
        <v>1183</v>
      </c>
      <c r="BT148" s="82" t="s">
        <v>1183</v>
      </c>
      <c r="BU148" s="82" t="s">
        <v>1183</v>
      </c>
      <c r="BV148" s="82" t="s">
        <v>1183</v>
      </c>
      <c r="BW148" s="82" t="s">
        <v>1183</v>
      </c>
      <c r="BX148" s="82" t="s">
        <v>1183</v>
      </c>
      <c r="BY148" s="82" t="s">
        <v>1183</v>
      </c>
      <c r="BZ148" s="82" t="s">
        <v>1183</v>
      </c>
      <c r="CA148" s="82" t="s">
        <v>1183</v>
      </c>
      <c r="CB148" s="82" t="s">
        <v>1183</v>
      </c>
      <c r="CC148" s="82" t="s">
        <v>1183</v>
      </c>
      <c r="CD148" s="82" t="s">
        <v>1183</v>
      </c>
      <c r="CE148" s="9"/>
      <c r="CF148" s="82" t="s">
        <v>1183</v>
      </c>
      <c r="CG148" s="82" t="s">
        <v>1183</v>
      </c>
      <c r="CH148" s="82" t="s">
        <v>1183</v>
      </c>
      <c r="CI148" s="82" t="s">
        <v>1183</v>
      </c>
      <c r="CJ148" s="82" t="s">
        <v>1183</v>
      </c>
      <c r="CK148" s="82" t="s">
        <v>1183</v>
      </c>
      <c r="CL148" s="82" t="s">
        <v>1183</v>
      </c>
      <c r="CM148" s="82" t="s">
        <v>1183</v>
      </c>
      <c r="CN148" s="82" t="s">
        <v>1183</v>
      </c>
      <c r="CO148" s="82" t="s">
        <v>1183</v>
      </c>
      <c r="CP148" s="82" t="s">
        <v>1183</v>
      </c>
      <c r="CQ148" s="82" t="s">
        <v>1183</v>
      </c>
      <c r="CR148" s="82" t="s">
        <v>1183</v>
      </c>
      <c r="CS148" s="82" t="s">
        <v>1183</v>
      </c>
      <c r="CT148" s="82" t="s">
        <v>1183</v>
      </c>
      <c r="CU148" s="82" t="s">
        <v>1183</v>
      </c>
      <c r="CV148" s="82" t="s">
        <v>1183</v>
      </c>
      <c r="CW148" s="82" t="s">
        <v>1183</v>
      </c>
      <c r="CX148" s="82" t="s">
        <v>1183</v>
      </c>
      <c r="CY148" s="82" t="s">
        <v>1183</v>
      </c>
      <c r="CZ148" s="82" t="s">
        <v>1183</v>
      </c>
      <c r="DA148" s="82" t="s">
        <v>1183</v>
      </c>
      <c r="DB148" s="82" t="s">
        <v>1183</v>
      </c>
      <c r="DC148" s="9"/>
      <c r="DD148" s="82" t="s">
        <v>1183</v>
      </c>
      <c r="DE148" s="82" t="s">
        <v>1183</v>
      </c>
      <c r="DF148" s="82" t="s">
        <v>1183</v>
      </c>
      <c r="DG148" s="82" t="s">
        <v>1183</v>
      </c>
      <c r="DH148" s="82" t="s">
        <v>1183</v>
      </c>
      <c r="DI148" s="82" t="s">
        <v>1183</v>
      </c>
      <c r="DJ148" s="82" t="s">
        <v>1183</v>
      </c>
      <c r="DK148" s="82" t="s">
        <v>1183</v>
      </c>
      <c r="DL148" s="82" t="s">
        <v>1183</v>
      </c>
      <c r="DM148" s="82" t="s">
        <v>1183</v>
      </c>
      <c r="DN148" s="82" t="s">
        <v>1183</v>
      </c>
      <c r="DO148" s="82" t="s">
        <v>1183</v>
      </c>
      <c r="DP148" s="82" t="s">
        <v>1183</v>
      </c>
      <c r="DQ148" s="82" t="s">
        <v>1183</v>
      </c>
      <c r="DR148" s="82" t="s">
        <v>1183</v>
      </c>
      <c r="DS148" s="82" t="s">
        <v>1183</v>
      </c>
      <c r="DT148" s="82" t="s">
        <v>1183</v>
      </c>
      <c r="DU148" s="82" t="s">
        <v>1183</v>
      </c>
      <c r="DV148" s="9"/>
      <c r="DW148" s="82" t="s">
        <v>1183</v>
      </c>
      <c r="DX148" s="82" t="s">
        <v>1183</v>
      </c>
      <c r="DY148" s="82" t="s">
        <v>1183</v>
      </c>
      <c r="DZ148" s="82" t="s">
        <v>1183</v>
      </c>
      <c r="EA148" s="82" t="s">
        <v>1183</v>
      </c>
      <c r="EB148" s="82" t="s">
        <v>1183</v>
      </c>
      <c r="EC148" s="82" t="s">
        <v>1183</v>
      </c>
      <c r="ED148" s="82" t="s">
        <v>1183</v>
      </c>
      <c r="EE148" s="82" t="s">
        <v>1183</v>
      </c>
      <c r="EF148" s="82" t="s">
        <v>1183</v>
      </c>
      <c r="EG148" s="82" t="s">
        <v>1183</v>
      </c>
      <c r="EH148" s="82" t="s">
        <v>1183</v>
      </c>
      <c r="EI148" s="82" t="s">
        <v>1183</v>
      </c>
      <c r="EJ148" s="82" t="s">
        <v>1183</v>
      </c>
      <c r="EK148" s="82" t="s">
        <v>1183</v>
      </c>
      <c r="EL148" s="82" t="s">
        <v>1183</v>
      </c>
      <c r="EM148" s="82" t="s">
        <v>1183</v>
      </c>
      <c r="EN148" s="82" t="s">
        <v>1183</v>
      </c>
      <c r="EO148" s="82" t="s">
        <v>1183</v>
      </c>
      <c r="EP148" s="82" t="s">
        <v>1183</v>
      </c>
      <c r="EQ148" s="82" t="s">
        <v>1183</v>
      </c>
      <c r="ER148" s="82" t="s">
        <v>1183</v>
      </c>
      <c r="ES148" s="82" t="s">
        <v>1183</v>
      </c>
      <c r="ET148" s="82" t="s">
        <v>1183</v>
      </c>
      <c r="EU148" s="82" t="s">
        <v>1183</v>
      </c>
      <c r="EV148" s="82" t="s">
        <v>1183</v>
      </c>
      <c r="EW148" s="82" t="s">
        <v>1183</v>
      </c>
      <c r="EX148" s="82" t="s">
        <v>1183</v>
      </c>
      <c r="EY148" s="82" t="s">
        <v>1183</v>
      </c>
      <c r="EZ148" s="82" t="s">
        <v>1183</v>
      </c>
      <c r="FA148" s="82" t="s">
        <v>1183</v>
      </c>
      <c r="FB148" s="82" t="s">
        <v>1183</v>
      </c>
      <c r="FC148" s="82" t="s">
        <v>1183</v>
      </c>
      <c r="FD148" s="82" t="s">
        <v>1183</v>
      </c>
      <c r="FE148" s="82" t="s">
        <v>1183</v>
      </c>
      <c r="FF148" s="82" t="s">
        <v>1183</v>
      </c>
      <c r="FG148" s="82" t="s">
        <v>1183</v>
      </c>
      <c r="FH148" s="82" t="s">
        <v>1183</v>
      </c>
      <c r="FI148" s="82" t="s">
        <v>1183</v>
      </c>
      <c r="FJ148" s="82" t="s">
        <v>1183</v>
      </c>
      <c r="FK148" s="82" t="s">
        <v>1183</v>
      </c>
      <c r="FL148" s="9"/>
      <c r="FM148" s="82" t="s">
        <v>1183</v>
      </c>
      <c r="FN148" s="82" t="s">
        <v>1183</v>
      </c>
      <c r="FO148" s="82" t="s">
        <v>1183</v>
      </c>
      <c r="FP148" s="82" t="s">
        <v>1183</v>
      </c>
      <c r="FQ148" s="82" t="s">
        <v>1183</v>
      </c>
      <c r="FR148" s="82" t="s">
        <v>1183</v>
      </c>
      <c r="FS148" s="82" t="s">
        <v>1183</v>
      </c>
      <c r="FT148" s="84" t="s">
        <v>1183</v>
      </c>
      <c r="FU148" s="82" t="s">
        <v>1183</v>
      </c>
      <c r="FV148" s="82" t="s">
        <v>1184</v>
      </c>
      <c r="FW148" s="82" t="s">
        <v>1185</v>
      </c>
      <c r="FX148" s="82" t="s">
        <v>1184</v>
      </c>
      <c r="FY148" s="82" t="s">
        <v>1184</v>
      </c>
      <c r="FZ148" s="82" t="s">
        <v>1184</v>
      </c>
      <c r="GA148" s="1" t="e">
        <f t="shared" si="29"/>
        <v>#VALUE!</v>
      </c>
      <c r="GB148" s="8" t="e">
        <f t="shared" si="30"/>
        <v>#VALUE!</v>
      </c>
      <c r="GC148" s="79" t="s">
        <v>1186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0" t="e">
        <f t="shared" si="28"/>
        <v>#VALUE!</v>
      </c>
      <c r="E149" s="82" t="s">
        <v>1183</v>
      </c>
      <c r="F149" s="82" t="s">
        <v>1183</v>
      </c>
      <c r="G149" s="82" t="s">
        <v>1183</v>
      </c>
      <c r="H149" s="82" t="s">
        <v>1183</v>
      </c>
      <c r="I149" s="82" t="s">
        <v>1183</v>
      </c>
      <c r="J149" s="82" t="s">
        <v>1183</v>
      </c>
      <c r="K149" s="82" t="s">
        <v>1183</v>
      </c>
      <c r="L149" s="82" t="s">
        <v>1183</v>
      </c>
      <c r="M149" s="82" t="s">
        <v>1183</v>
      </c>
      <c r="N149" s="82" t="s">
        <v>1183</v>
      </c>
      <c r="O149" s="82" t="s">
        <v>1183</v>
      </c>
      <c r="P149" s="82" t="s">
        <v>1183</v>
      </c>
      <c r="Q149" s="82" t="s">
        <v>1183</v>
      </c>
      <c r="R149" s="82" t="s">
        <v>1183</v>
      </c>
      <c r="S149" s="82" t="s">
        <v>1183</v>
      </c>
      <c r="T149" s="82" t="s">
        <v>1183</v>
      </c>
      <c r="U149" s="82" t="s">
        <v>1183</v>
      </c>
      <c r="V149" s="82" t="s">
        <v>1183</v>
      </c>
      <c r="W149" s="82" t="s">
        <v>1183</v>
      </c>
      <c r="X149" s="82" t="s">
        <v>1183</v>
      </c>
      <c r="Y149" s="82" t="s">
        <v>1183</v>
      </c>
      <c r="Z149" s="82" t="s">
        <v>1183</v>
      </c>
      <c r="AA149" s="82" t="s">
        <v>1183</v>
      </c>
      <c r="AB149" s="82" t="s">
        <v>1183</v>
      </c>
      <c r="AC149" s="82" t="s">
        <v>1183</v>
      </c>
      <c r="AD149" s="82" t="s">
        <v>1183</v>
      </c>
      <c r="AE149" s="82" t="s">
        <v>1183</v>
      </c>
      <c r="AF149" s="82" t="s">
        <v>1183</v>
      </c>
      <c r="AG149" s="82" t="s">
        <v>1183</v>
      </c>
      <c r="AH149" s="82" t="s">
        <v>1183</v>
      </c>
      <c r="AI149" s="82" t="s">
        <v>1183</v>
      </c>
      <c r="AJ149" s="82" t="s">
        <v>1183</v>
      </c>
      <c r="AK149" s="82" t="s">
        <v>1183</v>
      </c>
      <c r="AL149" s="82" t="s">
        <v>1183</v>
      </c>
      <c r="AM149" s="9"/>
      <c r="AN149" s="82" t="s">
        <v>1183</v>
      </c>
      <c r="AO149" s="82" t="s">
        <v>1183</v>
      </c>
      <c r="AP149" s="82" t="s">
        <v>1183</v>
      </c>
      <c r="AQ149" s="82" t="s">
        <v>1183</v>
      </c>
      <c r="AR149" s="82" t="s">
        <v>1183</v>
      </c>
      <c r="AS149" s="82" t="s">
        <v>1183</v>
      </c>
      <c r="AT149" s="82" t="s">
        <v>1183</v>
      </c>
      <c r="AU149" s="2" t="e">
        <f>-_xll.ciqfunctions.udf.CIQ($B149, "IQ_TOTAL_DIV_PAID_CF", $C149)/_xll.ciqfunctions.udf.CIQ($B149, "IQ_NI", $C149)</f>
        <v>#VALUE!</v>
      </c>
      <c r="AV149" s="9"/>
      <c r="AW149" s="82" t="s">
        <v>1183</v>
      </c>
      <c r="AX149" s="82" t="s">
        <v>1183</v>
      </c>
      <c r="AY149" s="82" t="s">
        <v>1183</v>
      </c>
      <c r="AZ149" s="2" t="e">
        <f>_xll.ciqfunctions.udf.CIQ($B149, "IQ_EFFECT_TAX_RATE", $C149)/100</f>
        <v>#VALUE!</v>
      </c>
      <c r="BA149" s="84" t="s">
        <v>1183</v>
      </c>
      <c r="BB149" s="9"/>
      <c r="BC149" s="82" t="s">
        <v>1183</v>
      </c>
      <c r="BD149" s="82" t="s">
        <v>1183</v>
      </c>
      <c r="BE149" s="82" t="s">
        <v>1183</v>
      </c>
      <c r="BF149" s="82" t="s">
        <v>1183</v>
      </c>
      <c r="BG149" s="82" t="s">
        <v>1183</v>
      </c>
      <c r="BH149" s="82" t="s">
        <v>1183</v>
      </c>
      <c r="BI149" s="82" t="s">
        <v>1183</v>
      </c>
      <c r="BJ149" s="9"/>
      <c r="BK149" s="9"/>
      <c r="BL149" s="82" t="s">
        <v>1183</v>
      </c>
      <c r="BM149" s="82" t="s">
        <v>1183</v>
      </c>
      <c r="BN149" s="82" t="s">
        <v>1183</v>
      </c>
      <c r="BO149" s="82" t="s">
        <v>1183</v>
      </c>
      <c r="BP149" s="82" t="s">
        <v>1183</v>
      </c>
      <c r="BQ149" s="82" t="s">
        <v>1183</v>
      </c>
      <c r="BR149" s="82" t="s">
        <v>1183</v>
      </c>
      <c r="BS149" s="82" t="s">
        <v>1183</v>
      </c>
      <c r="BT149" s="82" t="s">
        <v>1183</v>
      </c>
      <c r="BU149" s="82" t="s">
        <v>1183</v>
      </c>
      <c r="BV149" s="82" t="s">
        <v>1183</v>
      </c>
      <c r="BW149" s="82" t="s">
        <v>1183</v>
      </c>
      <c r="BX149" s="82" t="s">
        <v>1183</v>
      </c>
      <c r="BY149" s="82" t="s">
        <v>1183</v>
      </c>
      <c r="BZ149" s="82" t="s">
        <v>1183</v>
      </c>
      <c r="CA149" s="82" t="s">
        <v>1183</v>
      </c>
      <c r="CB149" s="82" t="s">
        <v>1183</v>
      </c>
      <c r="CC149" s="82" t="s">
        <v>1183</v>
      </c>
      <c r="CD149" s="82" t="s">
        <v>1183</v>
      </c>
      <c r="CE149" s="9"/>
      <c r="CF149" s="82" t="s">
        <v>1183</v>
      </c>
      <c r="CG149" s="82" t="s">
        <v>1183</v>
      </c>
      <c r="CH149" s="82" t="s">
        <v>1183</v>
      </c>
      <c r="CI149" s="82" t="s">
        <v>1183</v>
      </c>
      <c r="CJ149" s="82" t="s">
        <v>1183</v>
      </c>
      <c r="CK149" s="82" t="s">
        <v>1183</v>
      </c>
      <c r="CL149" s="82" t="s">
        <v>1183</v>
      </c>
      <c r="CM149" s="82" t="s">
        <v>1183</v>
      </c>
      <c r="CN149" s="82" t="s">
        <v>1183</v>
      </c>
      <c r="CO149" s="82" t="s">
        <v>1183</v>
      </c>
      <c r="CP149" s="82" t="s">
        <v>1183</v>
      </c>
      <c r="CQ149" s="82" t="s">
        <v>1183</v>
      </c>
      <c r="CR149" s="82" t="s">
        <v>1183</v>
      </c>
      <c r="CS149" s="82" t="s">
        <v>1183</v>
      </c>
      <c r="CT149" s="82" t="s">
        <v>1183</v>
      </c>
      <c r="CU149" s="82" t="s">
        <v>1183</v>
      </c>
      <c r="CV149" s="82" t="s">
        <v>1183</v>
      </c>
      <c r="CW149" s="82" t="s">
        <v>1183</v>
      </c>
      <c r="CX149" s="82" t="s">
        <v>1183</v>
      </c>
      <c r="CY149" s="82" t="s">
        <v>1183</v>
      </c>
      <c r="CZ149" s="82" t="s">
        <v>1183</v>
      </c>
      <c r="DA149" s="82" t="s">
        <v>1183</v>
      </c>
      <c r="DB149" s="82" t="s">
        <v>1183</v>
      </c>
      <c r="DC149" s="9"/>
      <c r="DD149" s="82" t="s">
        <v>1183</v>
      </c>
      <c r="DE149" s="82" t="s">
        <v>1183</v>
      </c>
      <c r="DF149" s="82" t="s">
        <v>1183</v>
      </c>
      <c r="DG149" s="82" t="s">
        <v>1183</v>
      </c>
      <c r="DH149" s="82" t="s">
        <v>1183</v>
      </c>
      <c r="DI149" s="82" t="s">
        <v>1183</v>
      </c>
      <c r="DJ149" s="82" t="s">
        <v>1183</v>
      </c>
      <c r="DK149" s="82" t="s">
        <v>1183</v>
      </c>
      <c r="DL149" s="82" t="s">
        <v>1183</v>
      </c>
      <c r="DM149" s="82" t="s">
        <v>1183</v>
      </c>
      <c r="DN149" s="82" t="s">
        <v>1183</v>
      </c>
      <c r="DO149" s="82" t="s">
        <v>1183</v>
      </c>
      <c r="DP149" s="82" t="s">
        <v>1183</v>
      </c>
      <c r="DQ149" s="82" t="s">
        <v>1183</v>
      </c>
      <c r="DR149" s="82" t="s">
        <v>1183</v>
      </c>
      <c r="DS149" s="82" t="s">
        <v>1183</v>
      </c>
      <c r="DT149" s="82" t="s">
        <v>1183</v>
      </c>
      <c r="DU149" s="82" t="s">
        <v>1183</v>
      </c>
      <c r="DV149" s="9"/>
      <c r="DW149" s="82" t="s">
        <v>1183</v>
      </c>
      <c r="DX149" s="82" t="s">
        <v>1183</v>
      </c>
      <c r="DY149" s="82" t="s">
        <v>1183</v>
      </c>
      <c r="DZ149" s="82" t="s">
        <v>1183</v>
      </c>
      <c r="EA149" s="82" t="s">
        <v>1183</v>
      </c>
      <c r="EB149" s="82" t="s">
        <v>1183</v>
      </c>
      <c r="EC149" s="82" t="s">
        <v>1183</v>
      </c>
      <c r="ED149" s="82" t="s">
        <v>1183</v>
      </c>
      <c r="EE149" s="82" t="s">
        <v>1183</v>
      </c>
      <c r="EF149" s="82" t="s">
        <v>1183</v>
      </c>
      <c r="EG149" s="82" t="s">
        <v>1183</v>
      </c>
      <c r="EH149" s="82" t="s">
        <v>1183</v>
      </c>
      <c r="EI149" s="82" t="s">
        <v>1183</v>
      </c>
      <c r="EJ149" s="82" t="s">
        <v>1183</v>
      </c>
      <c r="EK149" s="82" t="s">
        <v>1183</v>
      </c>
      <c r="EL149" s="82" t="s">
        <v>1183</v>
      </c>
      <c r="EM149" s="82" t="s">
        <v>1183</v>
      </c>
      <c r="EN149" s="82" t="s">
        <v>1183</v>
      </c>
      <c r="EO149" s="82" t="s">
        <v>1183</v>
      </c>
      <c r="EP149" s="82" t="s">
        <v>1183</v>
      </c>
      <c r="EQ149" s="82" t="s">
        <v>1183</v>
      </c>
      <c r="ER149" s="82" t="s">
        <v>1183</v>
      </c>
      <c r="ES149" s="82" t="s">
        <v>1183</v>
      </c>
      <c r="ET149" s="82" t="s">
        <v>1183</v>
      </c>
      <c r="EU149" s="82" t="s">
        <v>1183</v>
      </c>
      <c r="EV149" s="82" t="s">
        <v>1183</v>
      </c>
      <c r="EW149" s="82" t="s">
        <v>1183</v>
      </c>
      <c r="EX149" s="82" t="s">
        <v>1183</v>
      </c>
      <c r="EY149" s="82" t="s">
        <v>1183</v>
      </c>
      <c r="EZ149" s="82" t="s">
        <v>1183</v>
      </c>
      <c r="FA149" s="82" t="s">
        <v>1183</v>
      </c>
      <c r="FB149" s="82" t="s">
        <v>1183</v>
      </c>
      <c r="FC149" s="82" t="s">
        <v>1183</v>
      </c>
      <c r="FD149" s="82" t="s">
        <v>1183</v>
      </c>
      <c r="FE149" s="82" t="s">
        <v>1183</v>
      </c>
      <c r="FF149" s="82" t="s">
        <v>1183</v>
      </c>
      <c r="FG149" s="82" t="s">
        <v>1183</v>
      </c>
      <c r="FH149" s="82" t="s">
        <v>1183</v>
      </c>
      <c r="FI149" s="82" t="s">
        <v>1183</v>
      </c>
      <c r="FJ149" s="82" t="s">
        <v>1183</v>
      </c>
      <c r="FK149" s="82" t="s">
        <v>1183</v>
      </c>
      <c r="FL149" s="9"/>
      <c r="FM149" s="82" t="s">
        <v>1183</v>
      </c>
      <c r="FN149" s="82" t="s">
        <v>1183</v>
      </c>
      <c r="FO149" s="82" t="s">
        <v>1183</v>
      </c>
      <c r="FP149" s="82" t="s">
        <v>1183</v>
      </c>
      <c r="FQ149" s="82" t="s">
        <v>1183</v>
      </c>
      <c r="FR149" s="82" t="s">
        <v>1183</v>
      </c>
      <c r="FS149" s="82" t="s">
        <v>1183</v>
      </c>
      <c r="FT149" s="84" t="s">
        <v>1183</v>
      </c>
      <c r="FU149" s="82" t="s">
        <v>1183</v>
      </c>
      <c r="FV149" s="82" t="s">
        <v>1184</v>
      </c>
      <c r="FW149" s="82" t="s">
        <v>1185</v>
      </c>
      <c r="FX149" s="82" t="s">
        <v>1184</v>
      </c>
      <c r="FY149" s="82" t="s">
        <v>1184</v>
      </c>
      <c r="FZ149" s="82" t="s">
        <v>1184</v>
      </c>
      <c r="GA149" s="1" t="e">
        <f t="shared" si="29"/>
        <v>#VALUE!</v>
      </c>
      <c r="GB149" s="8" t="e">
        <f t="shared" si="30"/>
        <v>#VALUE!</v>
      </c>
      <c r="GC149" s="79" t="s">
        <v>1186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0" t="e">
        <f t="shared" si="28"/>
        <v>#VALUE!</v>
      </c>
      <c r="E150" s="82" t="s">
        <v>1183</v>
      </c>
      <c r="F150" s="82" t="s">
        <v>1183</v>
      </c>
      <c r="G150" s="82" t="s">
        <v>1183</v>
      </c>
      <c r="H150" s="82" t="s">
        <v>1183</v>
      </c>
      <c r="I150" s="82" t="s">
        <v>1183</v>
      </c>
      <c r="J150" s="82" t="s">
        <v>1183</v>
      </c>
      <c r="K150" s="82" t="s">
        <v>1183</v>
      </c>
      <c r="L150" s="82" t="s">
        <v>1183</v>
      </c>
      <c r="M150" s="82" t="s">
        <v>1183</v>
      </c>
      <c r="N150" s="82" t="s">
        <v>1183</v>
      </c>
      <c r="O150" s="82" t="s">
        <v>1183</v>
      </c>
      <c r="P150" s="82" t="s">
        <v>1183</v>
      </c>
      <c r="Q150" s="82" t="s">
        <v>1183</v>
      </c>
      <c r="R150" s="82" t="s">
        <v>1183</v>
      </c>
      <c r="S150" s="82" t="s">
        <v>1183</v>
      </c>
      <c r="T150" s="82" t="s">
        <v>1183</v>
      </c>
      <c r="U150" s="82" t="s">
        <v>1183</v>
      </c>
      <c r="V150" s="82" t="s">
        <v>1183</v>
      </c>
      <c r="W150" s="82" t="s">
        <v>1183</v>
      </c>
      <c r="X150" s="82" t="s">
        <v>1183</v>
      </c>
      <c r="Y150" s="82" t="s">
        <v>1183</v>
      </c>
      <c r="Z150" s="82" t="s">
        <v>1183</v>
      </c>
      <c r="AA150" s="82" t="s">
        <v>1183</v>
      </c>
      <c r="AB150" s="82" t="s">
        <v>1183</v>
      </c>
      <c r="AC150" s="82" t="s">
        <v>1183</v>
      </c>
      <c r="AD150" s="82" t="s">
        <v>1183</v>
      </c>
      <c r="AE150" s="82" t="s">
        <v>1183</v>
      </c>
      <c r="AF150" s="82" t="s">
        <v>1183</v>
      </c>
      <c r="AG150" s="82" t="s">
        <v>1183</v>
      </c>
      <c r="AH150" s="82" t="s">
        <v>1183</v>
      </c>
      <c r="AI150" s="82" t="s">
        <v>1183</v>
      </c>
      <c r="AJ150" s="82" t="s">
        <v>1183</v>
      </c>
      <c r="AK150" s="82" t="s">
        <v>1183</v>
      </c>
      <c r="AL150" s="82" t="s">
        <v>1183</v>
      </c>
      <c r="AM150" s="9"/>
      <c r="AN150" s="82" t="s">
        <v>1183</v>
      </c>
      <c r="AO150" s="82" t="s">
        <v>1183</v>
      </c>
      <c r="AP150" s="82" t="s">
        <v>1183</v>
      </c>
      <c r="AQ150" s="82" t="s">
        <v>1183</v>
      </c>
      <c r="AR150" s="82" t="s">
        <v>1183</v>
      </c>
      <c r="AS150" s="82" t="s">
        <v>1183</v>
      </c>
      <c r="AT150" s="82" t="s">
        <v>1183</v>
      </c>
      <c r="AU150" s="2" t="e">
        <f>-_xll.ciqfunctions.udf.CIQ($B150, "IQ_TOTAL_DIV_PAID_CF", $C150)/_xll.ciqfunctions.udf.CIQ($B150, "IQ_NI", $C150)</f>
        <v>#VALUE!</v>
      </c>
      <c r="AV150" s="9"/>
      <c r="AW150" s="82" t="s">
        <v>1183</v>
      </c>
      <c r="AX150" s="82" t="s">
        <v>1183</v>
      </c>
      <c r="AY150" s="82" t="s">
        <v>1183</v>
      </c>
      <c r="AZ150" s="2" t="e">
        <f>_xll.ciqfunctions.udf.CIQ($B150, "IQ_EFFECT_TAX_RATE", $C150)/100</f>
        <v>#VALUE!</v>
      </c>
      <c r="BA150" s="84" t="s">
        <v>1183</v>
      </c>
      <c r="BB150" s="9"/>
      <c r="BC150" s="82" t="s">
        <v>1183</v>
      </c>
      <c r="BD150" s="82" t="s">
        <v>1183</v>
      </c>
      <c r="BE150" s="82" t="s">
        <v>1183</v>
      </c>
      <c r="BF150" s="82" t="s">
        <v>1183</v>
      </c>
      <c r="BG150" s="82" t="s">
        <v>1183</v>
      </c>
      <c r="BH150" s="82" t="s">
        <v>1183</v>
      </c>
      <c r="BI150" s="82" t="s">
        <v>1183</v>
      </c>
      <c r="BJ150" s="9"/>
      <c r="BK150" s="9"/>
      <c r="BL150" s="82" t="s">
        <v>1183</v>
      </c>
      <c r="BM150" s="82" t="s">
        <v>1183</v>
      </c>
      <c r="BN150" s="82" t="s">
        <v>1183</v>
      </c>
      <c r="BO150" s="82" t="s">
        <v>1183</v>
      </c>
      <c r="BP150" s="82" t="s">
        <v>1183</v>
      </c>
      <c r="BQ150" s="82" t="s">
        <v>1183</v>
      </c>
      <c r="BR150" s="82" t="s">
        <v>1183</v>
      </c>
      <c r="BS150" s="82" t="s">
        <v>1183</v>
      </c>
      <c r="BT150" s="82" t="s">
        <v>1183</v>
      </c>
      <c r="BU150" s="82" t="s">
        <v>1183</v>
      </c>
      <c r="BV150" s="82" t="s">
        <v>1183</v>
      </c>
      <c r="BW150" s="82" t="s">
        <v>1183</v>
      </c>
      <c r="BX150" s="82" t="s">
        <v>1183</v>
      </c>
      <c r="BY150" s="82" t="s">
        <v>1183</v>
      </c>
      <c r="BZ150" s="82" t="s">
        <v>1183</v>
      </c>
      <c r="CA150" s="82" t="s">
        <v>1183</v>
      </c>
      <c r="CB150" s="82" t="s">
        <v>1183</v>
      </c>
      <c r="CC150" s="82" t="s">
        <v>1183</v>
      </c>
      <c r="CD150" s="82" t="s">
        <v>1183</v>
      </c>
      <c r="CE150" s="9"/>
      <c r="CF150" s="82" t="s">
        <v>1183</v>
      </c>
      <c r="CG150" s="82" t="s">
        <v>1183</v>
      </c>
      <c r="CH150" s="82" t="s">
        <v>1183</v>
      </c>
      <c r="CI150" s="82" t="s">
        <v>1183</v>
      </c>
      <c r="CJ150" s="82" t="s">
        <v>1183</v>
      </c>
      <c r="CK150" s="82" t="s">
        <v>1183</v>
      </c>
      <c r="CL150" s="82" t="s">
        <v>1183</v>
      </c>
      <c r="CM150" s="82" t="s">
        <v>1183</v>
      </c>
      <c r="CN150" s="82" t="s">
        <v>1183</v>
      </c>
      <c r="CO150" s="82" t="s">
        <v>1183</v>
      </c>
      <c r="CP150" s="82" t="s">
        <v>1183</v>
      </c>
      <c r="CQ150" s="82" t="s">
        <v>1183</v>
      </c>
      <c r="CR150" s="82" t="s">
        <v>1183</v>
      </c>
      <c r="CS150" s="82" t="s">
        <v>1183</v>
      </c>
      <c r="CT150" s="82" t="s">
        <v>1183</v>
      </c>
      <c r="CU150" s="82" t="s">
        <v>1183</v>
      </c>
      <c r="CV150" s="82" t="s">
        <v>1183</v>
      </c>
      <c r="CW150" s="82" t="s">
        <v>1183</v>
      </c>
      <c r="CX150" s="82" t="s">
        <v>1183</v>
      </c>
      <c r="CY150" s="82" t="s">
        <v>1183</v>
      </c>
      <c r="CZ150" s="82" t="s">
        <v>1183</v>
      </c>
      <c r="DA150" s="82" t="s">
        <v>1183</v>
      </c>
      <c r="DB150" s="82" t="s">
        <v>1183</v>
      </c>
      <c r="DC150" s="9"/>
      <c r="DD150" s="82" t="s">
        <v>1183</v>
      </c>
      <c r="DE150" s="82" t="s">
        <v>1183</v>
      </c>
      <c r="DF150" s="82" t="s">
        <v>1183</v>
      </c>
      <c r="DG150" s="82" t="s">
        <v>1183</v>
      </c>
      <c r="DH150" s="82" t="s">
        <v>1183</v>
      </c>
      <c r="DI150" s="82" t="s">
        <v>1183</v>
      </c>
      <c r="DJ150" s="82" t="s">
        <v>1183</v>
      </c>
      <c r="DK150" s="82" t="s">
        <v>1183</v>
      </c>
      <c r="DL150" s="82" t="s">
        <v>1183</v>
      </c>
      <c r="DM150" s="82" t="s">
        <v>1183</v>
      </c>
      <c r="DN150" s="82" t="s">
        <v>1183</v>
      </c>
      <c r="DO150" s="82" t="s">
        <v>1183</v>
      </c>
      <c r="DP150" s="82" t="s">
        <v>1183</v>
      </c>
      <c r="DQ150" s="82" t="s">
        <v>1183</v>
      </c>
      <c r="DR150" s="82" t="s">
        <v>1183</v>
      </c>
      <c r="DS150" s="82" t="s">
        <v>1183</v>
      </c>
      <c r="DT150" s="82" t="s">
        <v>1183</v>
      </c>
      <c r="DU150" s="82" t="s">
        <v>1183</v>
      </c>
      <c r="DV150" s="9"/>
      <c r="DW150" s="82" t="s">
        <v>1183</v>
      </c>
      <c r="DX150" s="82" t="s">
        <v>1183</v>
      </c>
      <c r="DY150" s="82" t="s">
        <v>1183</v>
      </c>
      <c r="DZ150" s="82" t="s">
        <v>1183</v>
      </c>
      <c r="EA150" s="82" t="s">
        <v>1183</v>
      </c>
      <c r="EB150" s="82" t="s">
        <v>1183</v>
      </c>
      <c r="EC150" s="82" t="s">
        <v>1183</v>
      </c>
      <c r="ED150" s="82" t="s">
        <v>1183</v>
      </c>
      <c r="EE150" s="82" t="s">
        <v>1183</v>
      </c>
      <c r="EF150" s="82" t="s">
        <v>1183</v>
      </c>
      <c r="EG150" s="82" t="s">
        <v>1183</v>
      </c>
      <c r="EH150" s="82" t="s">
        <v>1183</v>
      </c>
      <c r="EI150" s="82" t="s">
        <v>1183</v>
      </c>
      <c r="EJ150" s="82" t="s">
        <v>1183</v>
      </c>
      <c r="EK150" s="82" t="s">
        <v>1183</v>
      </c>
      <c r="EL150" s="82" t="s">
        <v>1183</v>
      </c>
      <c r="EM150" s="82" t="s">
        <v>1183</v>
      </c>
      <c r="EN150" s="82" t="s">
        <v>1183</v>
      </c>
      <c r="EO150" s="82" t="s">
        <v>1183</v>
      </c>
      <c r="EP150" s="82" t="s">
        <v>1183</v>
      </c>
      <c r="EQ150" s="82" t="s">
        <v>1183</v>
      </c>
      <c r="ER150" s="82" t="s">
        <v>1183</v>
      </c>
      <c r="ES150" s="82" t="s">
        <v>1183</v>
      </c>
      <c r="ET150" s="82" t="s">
        <v>1183</v>
      </c>
      <c r="EU150" s="82" t="s">
        <v>1183</v>
      </c>
      <c r="EV150" s="82" t="s">
        <v>1183</v>
      </c>
      <c r="EW150" s="82" t="s">
        <v>1183</v>
      </c>
      <c r="EX150" s="82" t="s">
        <v>1183</v>
      </c>
      <c r="EY150" s="82" t="s">
        <v>1183</v>
      </c>
      <c r="EZ150" s="82" t="s">
        <v>1183</v>
      </c>
      <c r="FA150" s="82" t="s">
        <v>1183</v>
      </c>
      <c r="FB150" s="82" t="s">
        <v>1183</v>
      </c>
      <c r="FC150" s="82" t="s">
        <v>1183</v>
      </c>
      <c r="FD150" s="82" t="s">
        <v>1183</v>
      </c>
      <c r="FE150" s="82" t="s">
        <v>1183</v>
      </c>
      <c r="FF150" s="82" t="s">
        <v>1183</v>
      </c>
      <c r="FG150" s="82" t="s">
        <v>1183</v>
      </c>
      <c r="FH150" s="82" t="s">
        <v>1183</v>
      </c>
      <c r="FI150" s="82" t="s">
        <v>1183</v>
      </c>
      <c r="FJ150" s="82" t="s">
        <v>1183</v>
      </c>
      <c r="FK150" s="82" t="s">
        <v>1183</v>
      </c>
      <c r="FL150" s="9"/>
      <c r="FM150" s="82" t="s">
        <v>1183</v>
      </c>
      <c r="FN150" s="82" t="s">
        <v>1183</v>
      </c>
      <c r="FO150" s="82" t="s">
        <v>1183</v>
      </c>
      <c r="FP150" s="82" t="s">
        <v>1183</v>
      </c>
      <c r="FQ150" s="82" t="s">
        <v>1183</v>
      </c>
      <c r="FR150" s="82" t="s">
        <v>1183</v>
      </c>
      <c r="FS150" s="82" t="s">
        <v>1183</v>
      </c>
      <c r="FT150" s="84" t="s">
        <v>1183</v>
      </c>
      <c r="FU150" s="82" t="s">
        <v>1183</v>
      </c>
      <c r="FV150" s="82" t="s">
        <v>1184</v>
      </c>
      <c r="FW150" s="82" t="s">
        <v>1185</v>
      </c>
      <c r="FX150" s="82" t="s">
        <v>1184</v>
      </c>
      <c r="FY150" s="82" t="s">
        <v>1184</v>
      </c>
      <c r="FZ150" s="82" t="s">
        <v>1184</v>
      </c>
      <c r="GA150" s="1" t="e">
        <f t="shared" si="29"/>
        <v>#VALUE!</v>
      </c>
      <c r="GB150" s="8" t="e">
        <f t="shared" si="30"/>
        <v>#VALUE!</v>
      </c>
      <c r="GC150" s="79" t="s">
        <v>1186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0" t="e">
        <f t="shared" si="28"/>
        <v>#VALUE!</v>
      </c>
      <c r="E151" s="82" t="s">
        <v>1183</v>
      </c>
      <c r="F151" s="82" t="s">
        <v>1183</v>
      </c>
      <c r="G151" s="82" t="s">
        <v>1183</v>
      </c>
      <c r="H151" s="82" t="s">
        <v>1183</v>
      </c>
      <c r="I151" s="82" t="s">
        <v>1183</v>
      </c>
      <c r="J151" s="82" t="s">
        <v>1183</v>
      </c>
      <c r="K151" s="82" t="s">
        <v>1183</v>
      </c>
      <c r="L151" s="82" t="s">
        <v>1183</v>
      </c>
      <c r="M151" s="82" t="s">
        <v>1183</v>
      </c>
      <c r="N151" s="82" t="s">
        <v>1183</v>
      </c>
      <c r="O151" s="82" t="s">
        <v>1183</v>
      </c>
      <c r="P151" s="82" t="s">
        <v>1183</v>
      </c>
      <c r="Q151" s="82" t="s">
        <v>1183</v>
      </c>
      <c r="R151" s="82" t="s">
        <v>1183</v>
      </c>
      <c r="S151" s="82" t="s">
        <v>1183</v>
      </c>
      <c r="T151" s="82" t="s">
        <v>1183</v>
      </c>
      <c r="U151" s="82" t="s">
        <v>1183</v>
      </c>
      <c r="V151" s="82" t="s">
        <v>1183</v>
      </c>
      <c r="W151" s="82" t="s">
        <v>1183</v>
      </c>
      <c r="X151" s="82" t="s">
        <v>1183</v>
      </c>
      <c r="Y151" s="82" t="s">
        <v>1183</v>
      </c>
      <c r="Z151" s="82" t="s">
        <v>1183</v>
      </c>
      <c r="AA151" s="82" t="s">
        <v>1183</v>
      </c>
      <c r="AB151" s="82" t="s">
        <v>1183</v>
      </c>
      <c r="AC151" s="82" t="s">
        <v>1183</v>
      </c>
      <c r="AD151" s="82" t="s">
        <v>1183</v>
      </c>
      <c r="AE151" s="82" t="s">
        <v>1183</v>
      </c>
      <c r="AF151" s="82" t="s">
        <v>1183</v>
      </c>
      <c r="AG151" s="82" t="s">
        <v>1183</v>
      </c>
      <c r="AH151" s="82" t="s">
        <v>1183</v>
      </c>
      <c r="AI151" s="82" t="s">
        <v>1183</v>
      </c>
      <c r="AJ151" s="82" t="s">
        <v>1183</v>
      </c>
      <c r="AK151" s="82" t="s">
        <v>1183</v>
      </c>
      <c r="AL151" s="82" t="s">
        <v>1183</v>
      </c>
      <c r="AM151" s="9"/>
      <c r="AN151" s="82" t="s">
        <v>1183</v>
      </c>
      <c r="AO151" s="82" t="s">
        <v>1183</v>
      </c>
      <c r="AP151" s="82" t="s">
        <v>1183</v>
      </c>
      <c r="AQ151" s="82" t="s">
        <v>1183</v>
      </c>
      <c r="AR151" s="82" t="s">
        <v>1183</v>
      </c>
      <c r="AS151" s="82" t="s">
        <v>1183</v>
      </c>
      <c r="AT151" s="82" t="s">
        <v>1183</v>
      </c>
      <c r="AU151" s="2" t="e">
        <f>-_xll.ciqfunctions.udf.CIQ($B151, "IQ_TOTAL_DIV_PAID_CF", $C151)/_xll.ciqfunctions.udf.CIQ($B151, "IQ_NI", $C151)</f>
        <v>#VALUE!</v>
      </c>
      <c r="AV151" s="9"/>
      <c r="AW151" s="82" t="s">
        <v>1183</v>
      </c>
      <c r="AX151" s="82" t="s">
        <v>1183</v>
      </c>
      <c r="AY151" s="82" t="s">
        <v>1183</v>
      </c>
      <c r="AZ151" s="2" t="e">
        <f>_xll.ciqfunctions.udf.CIQ($B151, "IQ_EFFECT_TAX_RATE", $C151)/100</f>
        <v>#VALUE!</v>
      </c>
      <c r="BA151" s="84" t="s">
        <v>1183</v>
      </c>
      <c r="BB151" s="9"/>
      <c r="BC151" s="82" t="s">
        <v>1183</v>
      </c>
      <c r="BD151" s="82" t="s">
        <v>1183</v>
      </c>
      <c r="BE151" s="82" t="s">
        <v>1183</v>
      </c>
      <c r="BF151" s="82" t="s">
        <v>1183</v>
      </c>
      <c r="BG151" s="82" t="s">
        <v>1183</v>
      </c>
      <c r="BH151" s="82" t="s">
        <v>1183</v>
      </c>
      <c r="BI151" s="82" t="s">
        <v>1183</v>
      </c>
      <c r="BJ151" s="9"/>
      <c r="BK151" s="9"/>
      <c r="BL151" s="82" t="s">
        <v>1183</v>
      </c>
      <c r="BM151" s="82" t="s">
        <v>1183</v>
      </c>
      <c r="BN151" s="82" t="s">
        <v>1183</v>
      </c>
      <c r="BO151" s="82" t="s">
        <v>1183</v>
      </c>
      <c r="BP151" s="82" t="s">
        <v>1183</v>
      </c>
      <c r="BQ151" s="82" t="s">
        <v>1183</v>
      </c>
      <c r="BR151" s="82" t="s">
        <v>1183</v>
      </c>
      <c r="BS151" s="82" t="s">
        <v>1183</v>
      </c>
      <c r="BT151" s="82" t="s">
        <v>1183</v>
      </c>
      <c r="BU151" s="82" t="s">
        <v>1183</v>
      </c>
      <c r="BV151" s="82" t="s">
        <v>1183</v>
      </c>
      <c r="BW151" s="82" t="s">
        <v>1183</v>
      </c>
      <c r="BX151" s="82" t="s">
        <v>1183</v>
      </c>
      <c r="BY151" s="82" t="s">
        <v>1183</v>
      </c>
      <c r="BZ151" s="82" t="s">
        <v>1183</v>
      </c>
      <c r="CA151" s="82" t="s">
        <v>1183</v>
      </c>
      <c r="CB151" s="82" t="s">
        <v>1183</v>
      </c>
      <c r="CC151" s="82" t="s">
        <v>1183</v>
      </c>
      <c r="CD151" s="82" t="s">
        <v>1183</v>
      </c>
      <c r="CE151" s="9"/>
      <c r="CF151" s="82" t="s">
        <v>1183</v>
      </c>
      <c r="CG151" s="82" t="s">
        <v>1183</v>
      </c>
      <c r="CH151" s="82" t="s">
        <v>1183</v>
      </c>
      <c r="CI151" s="82" t="s">
        <v>1183</v>
      </c>
      <c r="CJ151" s="82" t="s">
        <v>1183</v>
      </c>
      <c r="CK151" s="82" t="s">
        <v>1183</v>
      </c>
      <c r="CL151" s="82" t="s">
        <v>1183</v>
      </c>
      <c r="CM151" s="82" t="s">
        <v>1183</v>
      </c>
      <c r="CN151" s="82" t="s">
        <v>1183</v>
      </c>
      <c r="CO151" s="82" t="s">
        <v>1183</v>
      </c>
      <c r="CP151" s="82" t="s">
        <v>1183</v>
      </c>
      <c r="CQ151" s="82" t="s">
        <v>1183</v>
      </c>
      <c r="CR151" s="82" t="s">
        <v>1183</v>
      </c>
      <c r="CS151" s="82" t="s">
        <v>1183</v>
      </c>
      <c r="CT151" s="82" t="s">
        <v>1183</v>
      </c>
      <c r="CU151" s="82" t="s">
        <v>1183</v>
      </c>
      <c r="CV151" s="82" t="s">
        <v>1183</v>
      </c>
      <c r="CW151" s="82" t="s">
        <v>1183</v>
      </c>
      <c r="CX151" s="82" t="s">
        <v>1183</v>
      </c>
      <c r="CY151" s="82" t="s">
        <v>1183</v>
      </c>
      <c r="CZ151" s="82" t="s">
        <v>1183</v>
      </c>
      <c r="DA151" s="82" t="s">
        <v>1183</v>
      </c>
      <c r="DB151" s="82" t="s">
        <v>1183</v>
      </c>
      <c r="DC151" s="9"/>
      <c r="DD151" s="82" t="s">
        <v>1183</v>
      </c>
      <c r="DE151" s="82" t="s">
        <v>1183</v>
      </c>
      <c r="DF151" s="82" t="s">
        <v>1183</v>
      </c>
      <c r="DG151" s="82" t="s">
        <v>1183</v>
      </c>
      <c r="DH151" s="82" t="s">
        <v>1183</v>
      </c>
      <c r="DI151" s="82" t="s">
        <v>1183</v>
      </c>
      <c r="DJ151" s="82" t="s">
        <v>1183</v>
      </c>
      <c r="DK151" s="82" t="s">
        <v>1183</v>
      </c>
      <c r="DL151" s="82" t="s">
        <v>1183</v>
      </c>
      <c r="DM151" s="82" t="s">
        <v>1183</v>
      </c>
      <c r="DN151" s="82" t="s">
        <v>1183</v>
      </c>
      <c r="DO151" s="82" t="s">
        <v>1183</v>
      </c>
      <c r="DP151" s="82" t="s">
        <v>1183</v>
      </c>
      <c r="DQ151" s="82" t="s">
        <v>1183</v>
      </c>
      <c r="DR151" s="82" t="s">
        <v>1183</v>
      </c>
      <c r="DS151" s="82" t="s">
        <v>1183</v>
      </c>
      <c r="DT151" s="82" t="s">
        <v>1183</v>
      </c>
      <c r="DU151" s="82" t="s">
        <v>1183</v>
      </c>
      <c r="DV151" s="9"/>
      <c r="DW151" s="82" t="s">
        <v>1183</v>
      </c>
      <c r="DX151" s="82" t="s">
        <v>1183</v>
      </c>
      <c r="DY151" s="82" t="s">
        <v>1183</v>
      </c>
      <c r="DZ151" s="82" t="s">
        <v>1183</v>
      </c>
      <c r="EA151" s="82" t="s">
        <v>1183</v>
      </c>
      <c r="EB151" s="82" t="s">
        <v>1183</v>
      </c>
      <c r="EC151" s="82" t="s">
        <v>1183</v>
      </c>
      <c r="ED151" s="82" t="s">
        <v>1183</v>
      </c>
      <c r="EE151" s="82" t="s">
        <v>1183</v>
      </c>
      <c r="EF151" s="82" t="s">
        <v>1183</v>
      </c>
      <c r="EG151" s="82" t="s">
        <v>1183</v>
      </c>
      <c r="EH151" s="82" t="s">
        <v>1183</v>
      </c>
      <c r="EI151" s="82" t="s">
        <v>1183</v>
      </c>
      <c r="EJ151" s="82" t="s">
        <v>1183</v>
      </c>
      <c r="EK151" s="82" t="s">
        <v>1183</v>
      </c>
      <c r="EL151" s="82" t="s">
        <v>1183</v>
      </c>
      <c r="EM151" s="82" t="s">
        <v>1183</v>
      </c>
      <c r="EN151" s="82" t="s">
        <v>1183</v>
      </c>
      <c r="EO151" s="82" t="s">
        <v>1183</v>
      </c>
      <c r="EP151" s="82" t="s">
        <v>1183</v>
      </c>
      <c r="EQ151" s="82" t="s">
        <v>1183</v>
      </c>
      <c r="ER151" s="82" t="s">
        <v>1183</v>
      </c>
      <c r="ES151" s="82" t="s">
        <v>1183</v>
      </c>
      <c r="ET151" s="82" t="s">
        <v>1183</v>
      </c>
      <c r="EU151" s="82" t="s">
        <v>1183</v>
      </c>
      <c r="EV151" s="82" t="s">
        <v>1183</v>
      </c>
      <c r="EW151" s="82" t="s">
        <v>1183</v>
      </c>
      <c r="EX151" s="82" t="s">
        <v>1183</v>
      </c>
      <c r="EY151" s="82" t="s">
        <v>1183</v>
      </c>
      <c r="EZ151" s="82" t="s">
        <v>1183</v>
      </c>
      <c r="FA151" s="82" t="s">
        <v>1183</v>
      </c>
      <c r="FB151" s="82" t="s">
        <v>1183</v>
      </c>
      <c r="FC151" s="82" t="s">
        <v>1183</v>
      </c>
      <c r="FD151" s="82" t="s">
        <v>1183</v>
      </c>
      <c r="FE151" s="82" t="s">
        <v>1183</v>
      </c>
      <c r="FF151" s="82" t="s">
        <v>1183</v>
      </c>
      <c r="FG151" s="82" t="s">
        <v>1183</v>
      </c>
      <c r="FH151" s="82" t="s">
        <v>1183</v>
      </c>
      <c r="FI151" s="82" t="s">
        <v>1183</v>
      </c>
      <c r="FJ151" s="82" t="s">
        <v>1183</v>
      </c>
      <c r="FK151" s="82" t="s">
        <v>1183</v>
      </c>
      <c r="FL151" s="9"/>
      <c r="FM151" s="82" t="s">
        <v>1183</v>
      </c>
      <c r="FN151" s="82" t="s">
        <v>1183</v>
      </c>
      <c r="FO151" s="82" t="s">
        <v>1183</v>
      </c>
      <c r="FP151" s="82" t="s">
        <v>1183</v>
      </c>
      <c r="FQ151" s="82" t="s">
        <v>1183</v>
      </c>
      <c r="FR151" s="82" t="s">
        <v>1183</v>
      </c>
      <c r="FS151" s="82" t="s">
        <v>1183</v>
      </c>
      <c r="FT151" s="84" t="s">
        <v>1183</v>
      </c>
      <c r="FU151" s="82" t="s">
        <v>1183</v>
      </c>
      <c r="FV151" s="82" t="s">
        <v>1184</v>
      </c>
      <c r="FW151" s="82" t="s">
        <v>1185</v>
      </c>
      <c r="FX151" s="82" t="s">
        <v>1184</v>
      </c>
      <c r="FY151" s="82" t="s">
        <v>1184</v>
      </c>
      <c r="FZ151" s="82" t="s">
        <v>1184</v>
      </c>
      <c r="GA151" s="1" t="e">
        <f t="shared" si="29"/>
        <v>#VALUE!</v>
      </c>
      <c r="GB151" s="8" t="e">
        <f t="shared" si="30"/>
        <v>#VALUE!</v>
      </c>
      <c r="GC151" s="79" t="s">
        <v>1186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0" t="e">
        <f t="shared" si="28"/>
        <v>#VALUE!</v>
      </c>
      <c r="E152" s="82" t="s">
        <v>1183</v>
      </c>
      <c r="F152" s="82" t="s">
        <v>1183</v>
      </c>
      <c r="G152" s="82" t="s">
        <v>1183</v>
      </c>
      <c r="H152" s="82" t="s">
        <v>1183</v>
      </c>
      <c r="I152" s="82" t="s">
        <v>1183</v>
      </c>
      <c r="J152" s="82" t="s">
        <v>1183</v>
      </c>
      <c r="K152" s="82" t="s">
        <v>1183</v>
      </c>
      <c r="L152" s="82" t="s">
        <v>1183</v>
      </c>
      <c r="M152" s="82" t="s">
        <v>1183</v>
      </c>
      <c r="N152" s="82" t="s">
        <v>1183</v>
      </c>
      <c r="O152" s="82" t="s">
        <v>1183</v>
      </c>
      <c r="P152" s="82" t="s">
        <v>1183</v>
      </c>
      <c r="Q152" s="82" t="s">
        <v>1183</v>
      </c>
      <c r="R152" s="82" t="s">
        <v>1183</v>
      </c>
      <c r="S152" s="82" t="s">
        <v>1183</v>
      </c>
      <c r="T152" s="82" t="s">
        <v>1183</v>
      </c>
      <c r="U152" s="82" t="s">
        <v>1183</v>
      </c>
      <c r="V152" s="82" t="s">
        <v>1183</v>
      </c>
      <c r="W152" s="82" t="s">
        <v>1183</v>
      </c>
      <c r="X152" s="82" t="s">
        <v>1183</v>
      </c>
      <c r="Y152" s="82" t="s">
        <v>1183</v>
      </c>
      <c r="Z152" s="82" t="s">
        <v>1183</v>
      </c>
      <c r="AA152" s="82" t="s">
        <v>1183</v>
      </c>
      <c r="AB152" s="82" t="s">
        <v>1183</v>
      </c>
      <c r="AC152" s="82" t="s">
        <v>1183</v>
      </c>
      <c r="AD152" s="82" t="s">
        <v>1183</v>
      </c>
      <c r="AE152" s="82" t="s">
        <v>1183</v>
      </c>
      <c r="AF152" s="82" t="s">
        <v>1183</v>
      </c>
      <c r="AG152" s="82" t="s">
        <v>1183</v>
      </c>
      <c r="AH152" s="82" t="s">
        <v>1183</v>
      </c>
      <c r="AI152" s="82" t="s">
        <v>1183</v>
      </c>
      <c r="AJ152" s="82" t="s">
        <v>1183</v>
      </c>
      <c r="AK152" s="82" t="s">
        <v>1183</v>
      </c>
      <c r="AL152" s="82" t="s">
        <v>1183</v>
      </c>
      <c r="AM152" s="9"/>
      <c r="AN152" s="82" t="s">
        <v>1183</v>
      </c>
      <c r="AO152" s="82" t="s">
        <v>1183</v>
      </c>
      <c r="AP152" s="82" t="s">
        <v>1183</v>
      </c>
      <c r="AQ152" s="82" t="s">
        <v>1183</v>
      </c>
      <c r="AR152" s="82" t="s">
        <v>1183</v>
      </c>
      <c r="AS152" s="82" t="s">
        <v>1183</v>
      </c>
      <c r="AT152" s="82" t="s">
        <v>1183</v>
      </c>
      <c r="AU152" s="2" t="e">
        <f>-_xll.ciqfunctions.udf.CIQ($B152, "IQ_TOTAL_DIV_PAID_CF", $C152)/_xll.ciqfunctions.udf.CIQ($B152, "IQ_NI", $C152)</f>
        <v>#VALUE!</v>
      </c>
      <c r="AV152" s="9"/>
      <c r="AW152" s="82" t="s">
        <v>1183</v>
      </c>
      <c r="AX152" s="82" t="s">
        <v>1183</v>
      </c>
      <c r="AY152" s="82" t="s">
        <v>1183</v>
      </c>
      <c r="AZ152" s="2" t="e">
        <f>_xll.ciqfunctions.udf.CIQ($B152, "IQ_EFFECT_TAX_RATE", $C152)/100</f>
        <v>#VALUE!</v>
      </c>
      <c r="BA152" s="84" t="s">
        <v>1183</v>
      </c>
      <c r="BB152" s="9"/>
      <c r="BC152" s="82" t="s">
        <v>1183</v>
      </c>
      <c r="BD152" s="82" t="s">
        <v>1183</v>
      </c>
      <c r="BE152" s="82" t="s">
        <v>1183</v>
      </c>
      <c r="BF152" s="82" t="s">
        <v>1183</v>
      </c>
      <c r="BG152" s="82" t="s">
        <v>1183</v>
      </c>
      <c r="BH152" s="82" t="s">
        <v>1183</v>
      </c>
      <c r="BI152" s="82" t="s">
        <v>1183</v>
      </c>
      <c r="BJ152" s="9"/>
      <c r="BK152" s="9"/>
      <c r="BL152" s="82" t="s">
        <v>1183</v>
      </c>
      <c r="BM152" s="82" t="s">
        <v>1183</v>
      </c>
      <c r="BN152" s="82" t="s">
        <v>1183</v>
      </c>
      <c r="BO152" s="82" t="s">
        <v>1183</v>
      </c>
      <c r="BP152" s="82" t="s">
        <v>1183</v>
      </c>
      <c r="BQ152" s="82" t="s">
        <v>1183</v>
      </c>
      <c r="BR152" s="82" t="s">
        <v>1183</v>
      </c>
      <c r="BS152" s="82" t="s">
        <v>1183</v>
      </c>
      <c r="BT152" s="82" t="s">
        <v>1183</v>
      </c>
      <c r="BU152" s="82" t="s">
        <v>1183</v>
      </c>
      <c r="BV152" s="82" t="s">
        <v>1183</v>
      </c>
      <c r="BW152" s="82" t="s">
        <v>1183</v>
      </c>
      <c r="BX152" s="82" t="s">
        <v>1183</v>
      </c>
      <c r="BY152" s="82" t="s">
        <v>1183</v>
      </c>
      <c r="BZ152" s="82" t="s">
        <v>1183</v>
      </c>
      <c r="CA152" s="82" t="s">
        <v>1183</v>
      </c>
      <c r="CB152" s="82" t="s">
        <v>1183</v>
      </c>
      <c r="CC152" s="82" t="s">
        <v>1183</v>
      </c>
      <c r="CD152" s="82" t="s">
        <v>1183</v>
      </c>
      <c r="CE152" s="9"/>
      <c r="CF152" s="82" t="s">
        <v>1183</v>
      </c>
      <c r="CG152" s="82" t="s">
        <v>1183</v>
      </c>
      <c r="CH152" s="82" t="s">
        <v>1183</v>
      </c>
      <c r="CI152" s="82" t="s">
        <v>1183</v>
      </c>
      <c r="CJ152" s="82" t="s">
        <v>1183</v>
      </c>
      <c r="CK152" s="82" t="s">
        <v>1183</v>
      </c>
      <c r="CL152" s="82" t="s">
        <v>1183</v>
      </c>
      <c r="CM152" s="82" t="s">
        <v>1183</v>
      </c>
      <c r="CN152" s="82" t="s">
        <v>1183</v>
      </c>
      <c r="CO152" s="82" t="s">
        <v>1183</v>
      </c>
      <c r="CP152" s="82" t="s">
        <v>1183</v>
      </c>
      <c r="CQ152" s="82" t="s">
        <v>1183</v>
      </c>
      <c r="CR152" s="82" t="s">
        <v>1183</v>
      </c>
      <c r="CS152" s="82" t="s">
        <v>1183</v>
      </c>
      <c r="CT152" s="82" t="s">
        <v>1183</v>
      </c>
      <c r="CU152" s="82" t="s">
        <v>1183</v>
      </c>
      <c r="CV152" s="82" t="s">
        <v>1183</v>
      </c>
      <c r="CW152" s="82" t="s">
        <v>1183</v>
      </c>
      <c r="CX152" s="82" t="s">
        <v>1183</v>
      </c>
      <c r="CY152" s="82" t="s">
        <v>1183</v>
      </c>
      <c r="CZ152" s="82" t="s">
        <v>1183</v>
      </c>
      <c r="DA152" s="82" t="s">
        <v>1183</v>
      </c>
      <c r="DB152" s="82" t="s">
        <v>1183</v>
      </c>
      <c r="DC152" s="9"/>
      <c r="DD152" s="82" t="s">
        <v>1183</v>
      </c>
      <c r="DE152" s="82" t="s">
        <v>1183</v>
      </c>
      <c r="DF152" s="82" t="s">
        <v>1183</v>
      </c>
      <c r="DG152" s="82" t="s">
        <v>1183</v>
      </c>
      <c r="DH152" s="82" t="s">
        <v>1183</v>
      </c>
      <c r="DI152" s="82" t="s">
        <v>1183</v>
      </c>
      <c r="DJ152" s="82" t="s">
        <v>1183</v>
      </c>
      <c r="DK152" s="82" t="s">
        <v>1183</v>
      </c>
      <c r="DL152" s="82" t="s">
        <v>1183</v>
      </c>
      <c r="DM152" s="82" t="s">
        <v>1183</v>
      </c>
      <c r="DN152" s="82" t="s">
        <v>1183</v>
      </c>
      <c r="DO152" s="82" t="s">
        <v>1183</v>
      </c>
      <c r="DP152" s="82" t="s">
        <v>1183</v>
      </c>
      <c r="DQ152" s="82" t="s">
        <v>1183</v>
      </c>
      <c r="DR152" s="82" t="s">
        <v>1183</v>
      </c>
      <c r="DS152" s="82" t="s">
        <v>1183</v>
      </c>
      <c r="DT152" s="82" t="s">
        <v>1183</v>
      </c>
      <c r="DU152" s="82" t="s">
        <v>1183</v>
      </c>
      <c r="DV152" s="9"/>
      <c r="DW152" s="82" t="s">
        <v>1183</v>
      </c>
      <c r="DX152" s="82" t="s">
        <v>1183</v>
      </c>
      <c r="DY152" s="82" t="s">
        <v>1183</v>
      </c>
      <c r="DZ152" s="82" t="s">
        <v>1183</v>
      </c>
      <c r="EA152" s="82" t="s">
        <v>1183</v>
      </c>
      <c r="EB152" s="82" t="s">
        <v>1183</v>
      </c>
      <c r="EC152" s="82" t="s">
        <v>1183</v>
      </c>
      <c r="ED152" s="82" t="s">
        <v>1183</v>
      </c>
      <c r="EE152" s="82" t="s">
        <v>1183</v>
      </c>
      <c r="EF152" s="82" t="s">
        <v>1183</v>
      </c>
      <c r="EG152" s="82" t="s">
        <v>1183</v>
      </c>
      <c r="EH152" s="82" t="s">
        <v>1183</v>
      </c>
      <c r="EI152" s="82" t="s">
        <v>1183</v>
      </c>
      <c r="EJ152" s="82" t="s">
        <v>1183</v>
      </c>
      <c r="EK152" s="82" t="s">
        <v>1183</v>
      </c>
      <c r="EL152" s="82" t="s">
        <v>1183</v>
      </c>
      <c r="EM152" s="82" t="s">
        <v>1183</v>
      </c>
      <c r="EN152" s="82" t="s">
        <v>1183</v>
      </c>
      <c r="EO152" s="82" t="s">
        <v>1183</v>
      </c>
      <c r="EP152" s="82" t="s">
        <v>1183</v>
      </c>
      <c r="EQ152" s="82" t="s">
        <v>1183</v>
      </c>
      <c r="ER152" s="82" t="s">
        <v>1183</v>
      </c>
      <c r="ES152" s="82" t="s">
        <v>1183</v>
      </c>
      <c r="ET152" s="82" t="s">
        <v>1183</v>
      </c>
      <c r="EU152" s="82" t="s">
        <v>1183</v>
      </c>
      <c r="EV152" s="82" t="s">
        <v>1183</v>
      </c>
      <c r="EW152" s="82" t="s">
        <v>1183</v>
      </c>
      <c r="EX152" s="82" t="s">
        <v>1183</v>
      </c>
      <c r="EY152" s="82" t="s">
        <v>1183</v>
      </c>
      <c r="EZ152" s="82" t="s">
        <v>1183</v>
      </c>
      <c r="FA152" s="82" t="s">
        <v>1183</v>
      </c>
      <c r="FB152" s="82" t="s">
        <v>1183</v>
      </c>
      <c r="FC152" s="82" t="s">
        <v>1183</v>
      </c>
      <c r="FD152" s="82" t="s">
        <v>1183</v>
      </c>
      <c r="FE152" s="82" t="s">
        <v>1183</v>
      </c>
      <c r="FF152" s="82" t="s">
        <v>1183</v>
      </c>
      <c r="FG152" s="82" t="s">
        <v>1183</v>
      </c>
      <c r="FH152" s="82" t="s">
        <v>1183</v>
      </c>
      <c r="FI152" s="82" t="s">
        <v>1183</v>
      </c>
      <c r="FJ152" s="82" t="s">
        <v>1183</v>
      </c>
      <c r="FK152" s="82" t="s">
        <v>1183</v>
      </c>
      <c r="FL152" s="9"/>
      <c r="FM152" s="82" t="s">
        <v>1183</v>
      </c>
      <c r="FN152" s="82" t="s">
        <v>1183</v>
      </c>
      <c r="FO152" s="82" t="s">
        <v>1183</v>
      </c>
      <c r="FP152" s="82" t="s">
        <v>1183</v>
      </c>
      <c r="FQ152" s="82" t="s">
        <v>1183</v>
      </c>
      <c r="FR152" s="82" t="s">
        <v>1183</v>
      </c>
      <c r="FS152" s="82" t="s">
        <v>1183</v>
      </c>
      <c r="FT152" s="84" t="s">
        <v>1183</v>
      </c>
      <c r="FU152" s="82" t="s">
        <v>1183</v>
      </c>
      <c r="FV152" s="82" t="s">
        <v>1184</v>
      </c>
      <c r="FW152" s="82" t="s">
        <v>1185</v>
      </c>
      <c r="FX152" s="82" t="s">
        <v>1184</v>
      </c>
      <c r="FY152" s="82" t="s">
        <v>1184</v>
      </c>
      <c r="FZ152" s="82" t="s">
        <v>1184</v>
      </c>
      <c r="GA152" s="1" t="e">
        <f t="shared" si="29"/>
        <v>#VALUE!</v>
      </c>
      <c r="GB152" s="8" t="e">
        <f t="shared" si="30"/>
        <v>#VALUE!</v>
      </c>
      <c r="GC152" s="79" t="s">
        <v>1186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0" t="e">
        <f t="shared" si="28"/>
        <v>#VALUE!</v>
      </c>
      <c r="E153" s="82" t="s">
        <v>1183</v>
      </c>
      <c r="F153" s="82" t="s">
        <v>1183</v>
      </c>
      <c r="G153" s="82" t="s">
        <v>1183</v>
      </c>
      <c r="H153" s="82" t="s">
        <v>1183</v>
      </c>
      <c r="I153" s="82" t="s">
        <v>1183</v>
      </c>
      <c r="J153" s="82" t="s">
        <v>1183</v>
      </c>
      <c r="K153" s="82" t="s">
        <v>1183</v>
      </c>
      <c r="L153" s="82" t="s">
        <v>1183</v>
      </c>
      <c r="M153" s="82" t="s">
        <v>1183</v>
      </c>
      <c r="N153" s="82" t="s">
        <v>1183</v>
      </c>
      <c r="O153" s="82" t="s">
        <v>1183</v>
      </c>
      <c r="P153" s="82" t="s">
        <v>1183</v>
      </c>
      <c r="Q153" s="82" t="s">
        <v>1183</v>
      </c>
      <c r="R153" s="82" t="s">
        <v>1183</v>
      </c>
      <c r="S153" s="82" t="s">
        <v>1183</v>
      </c>
      <c r="T153" s="82" t="s">
        <v>1183</v>
      </c>
      <c r="U153" s="82" t="s">
        <v>1183</v>
      </c>
      <c r="V153" s="82" t="s">
        <v>1183</v>
      </c>
      <c r="W153" s="82" t="s">
        <v>1183</v>
      </c>
      <c r="X153" s="82" t="s">
        <v>1183</v>
      </c>
      <c r="Y153" s="82" t="s">
        <v>1183</v>
      </c>
      <c r="Z153" s="82" t="s">
        <v>1183</v>
      </c>
      <c r="AA153" s="82" t="s">
        <v>1183</v>
      </c>
      <c r="AB153" s="82" t="s">
        <v>1183</v>
      </c>
      <c r="AC153" s="82" t="s">
        <v>1183</v>
      </c>
      <c r="AD153" s="82" t="s">
        <v>1183</v>
      </c>
      <c r="AE153" s="82" t="s">
        <v>1183</v>
      </c>
      <c r="AF153" s="82" t="s">
        <v>1183</v>
      </c>
      <c r="AG153" s="82" t="s">
        <v>1183</v>
      </c>
      <c r="AH153" s="82" t="s">
        <v>1183</v>
      </c>
      <c r="AI153" s="82" t="s">
        <v>1183</v>
      </c>
      <c r="AJ153" s="82" t="s">
        <v>1183</v>
      </c>
      <c r="AK153" s="82" t="s">
        <v>1183</v>
      </c>
      <c r="AL153" s="82" t="s">
        <v>1183</v>
      </c>
      <c r="AM153" s="9"/>
      <c r="AN153" s="82" t="s">
        <v>1183</v>
      </c>
      <c r="AO153" s="82" t="s">
        <v>1183</v>
      </c>
      <c r="AP153" s="82" t="s">
        <v>1183</v>
      </c>
      <c r="AQ153" s="82" t="s">
        <v>1183</v>
      </c>
      <c r="AR153" s="82" t="s">
        <v>1183</v>
      </c>
      <c r="AS153" s="82" t="s">
        <v>1183</v>
      </c>
      <c r="AT153" s="82" t="s">
        <v>1183</v>
      </c>
      <c r="AU153" s="2" t="e">
        <f>-_xll.ciqfunctions.udf.CIQ($B153, "IQ_TOTAL_DIV_PAID_CF", $C153)/_xll.ciqfunctions.udf.CIQ($B153, "IQ_NI", $C153)</f>
        <v>#VALUE!</v>
      </c>
      <c r="AV153" s="9"/>
      <c r="AW153" s="82" t="s">
        <v>1183</v>
      </c>
      <c r="AX153" s="82" t="s">
        <v>1183</v>
      </c>
      <c r="AY153" s="82" t="s">
        <v>1183</v>
      </c>
      <c r="AZ153" s="2" t="e">
        <f>_xll.ciqfunctions.udf.CIQ($B153, "IQ_EFFECT_TAX_RATE", $C153)/100</f>
        <v>#VALUE!</v>
      </c>
      <c r="BA153" s="84" t="s">
        <v>1183</v>
      </c>
      <c r="BB153" s="9"/>
      <c r="BC153" s="82" t="s">
        <v>1183</v>
      </c>
      <c r="BD153" s="82" t="s">
        <v>1183</v>
      </c>
      <c r="BE153" s="82" t="s">
        <v>1183</v>
      </c>
      <c r="BF153" s="82" t="s">
        <v>1183</v>
      </c>
      <c r="BG153" s="82" t="s">
        <v>1183</v>
      </c>
      <c r="BH153" s="82" t="s">
        <v>1183</v>
      </c>
      <c r="BI153" s="82" t="s">
        <v>1183</v>
      </c>
      <c r="BJ153" s="9"/>
      <c r="BK153" s="9"/>
      <c r="BL153" s="82" t="s">
        <v>1183</v>
      </c>
      <c r="BM153" s="82" t="s">
        <v>1183</v>
      </c>
      <c r="BN153" s="82" t="s">
        <v>1183</v>
      </c>
      <c r="BO153" s="82" t="s">
        <v>1183</v>
      </c>
      <c r="BP153" s="82" t="s">
        <v>1183</v>
      </c>
      <c r="BQ153" s="82" t="s">
        <v>1183</v>
      </c>
      <c r="BR153" s="82" t="s">
        <v>1183</v>
      </c>
      <c r="BS153" s="82" t="s">
        <v>1183</v>
      </c>
      <c r="BT153" s="82" t="s">
        <v>1183</v>
      </c>
      <c r="BU153" s="82" t="s">
        <v>1183</v>
      </c>
      <c r="BV153" s="82" t="s">
        <v>1183</v>
      </c>
      <c r="BW153" s="82" t="s">
        <v>1183</v>
      </c>
      <c r="BX153" s="82" t="s">
        <v>1183</v>
      </c>
      <c r="BY153" s="82" t="s">
        <v>1183</v>
      </c>
      <c r="BZ153" s="82" t="s">
        <v>1183</v>
      </c>
      <c r="CA153" s="82" t="s">
        <v>1183</v>
      </c>
      <c r="CB153" s="82" t="s">
        <v>1183</v>
      </c>
      <c r="CC153" s="82" t="s">
        <v>1183</v>
      </c>
      <c r="CD153" s="82" t="s">
        <v>1183</v>
      </c>
      <c r="CE153" s="9"/>
      <c r="CF153" s="82" t="s">
        <v>1183</v>
      </c>
      <c r="CG153" s="82" t="s">
        <v>1183</v>
      </c>
      <c r="CH153" s="82" t="s">
        <v>1183</v>
      </c>
      <c r="CI153" s="82" t="s">
        <v>1183</v>
      </c>
      <c r="CJ153" s="82" t="s">
        <v>1183</v>
      </c>
      <c r="CK153" s="82" t="s">
        <v>1183</v>
      </c>
      <c r="CL153" s="82" t="s">
        <v>1183</v>
      </c>
      <c r="CM153" s="82" t="s">
        <v>1183</v>
      </c>
      <c r="CN153" s="82" t="s">
        <v>1183</v>
      </c>
      <c r="CO153" s="82" t="s">
        <v>1183</v>
      </c>
      <c r="CP153" s="82" t="s">
        <v>1183</v>
      </c>
      <c r="CQ153" s="82" t="s">
        <v>1183</v>
      </c>
      <c r="CR153" s="82" t="s">
        <v>1183</v>
      </c>
      <c r="CS153" s="82" t="s">
        <v>1183</v>
      </c>
      <c r="CT153" s="82" t="s">
        <v>1183</v>
      </c>
      <c r="CU153" s="82" t="s">
        <v>1183</v>
      </c>
      <c r="CV153" s="82" t="s">
        <v>1183</v>
      </c>
      <c r="CW153" s="82" t="s">
        <v>1183</v>
      </c>
      <c r="CX153" s="82" t="s">
        <v>1183</v>
      </c>
      <c r="CY153" s="82" t="s">
        <v>1183</v>
      </c>
      <c r="CZ153" s="82" t="s">
        <v>1183</v>
      </c>
      <c r="DA153" s="82" t="s">
        <v>1183</v>
      </c>
      <c r="DB153" s="82" t="s">
        <v>1183</v>
      </c>
      <c r="DC153" s="9"/>
      <c r="DD153" s="82" t="s">
        <v>1183</v>
      </c>
      <c r="DE153" s="82" t="s">
        <v>1183</v>
      </c>
      <c r="DF153" s="82" t="s">
        <v>1183</v>
      </c>
      <c r="DG153" s="82" t="s">
        <v>1183</v>
      </c>
      <c r="DH153" s="82" t="s">
        <v>1183</v>
      </c>
      <c r="DI153" s="82" t="s">
        <v>1183</v>
      </c>
      <c r="DJ153" s="82" t="s">
        <v>1183</v>
      </c>
      <c r="DK153" s="82" t="s">
        <v>1183</v>
      </c>
      <c r="DL153" s="82" t="s">
        <v>1183</v>
      </c>
      <c r="DM153" s="82" t="s">
        <v>1183</v>
      </c>
      <c r="DN153" s="82" t="s">
        <v>1183</v>
      </c>
      <c r="DO153" s="82" t="s">
        <v>1183</v>
      </c>
      <c r="DP153" s="82" t="s">
        <v>1183</v>
      </c>
      <c r="DQ153" s="82" t="s">
        <v>1183</v>
      </c>
      <c r="DR153" s="82" t="s">
        <v>1183</v>
      </c>
      <c r="DS153" s="82" t="s">
        <v>1183</v>
      </c>
      <c r="DT153" s="82" t="s">
        <v>1183</v>
      </c>
      <c r="DU153" s="82" t="s">
        <v>1183</v>
      </c>
      <c r="DV153" s="9"/>
      <c r="DW153" s="82" t="s">
        <v>1183</v>
      </c>
      <c r="DX153" s="82" t="s">
        <v>1183</v>
      </c>
      <c r="DY153" s="82" t="s">
        <v>1183</v>
      </c>
      <c r="DZ153" s="82" t="s">
        <v>1183</v>
      </c>
      <c r="EA153" s="82" t="s">
        <v>1183</v>
      </c>
      <c r="EB153" s="82" t="s">
        <v>1183</v>
      </c>
      <c r="EC153" s="82" t="s">
        <v>1183</v>
      </c>
      <c r="ED153" s="82" t="s">
        <v>1183</v>
      </c>
      <c r="EE153" s="82" t="s">
        <v>1183</v>
      </c>
      <c r="EF153" s="82" t="s">
        <v>1183</v>
      </c>
      <c r="EG153" s="82" t="s">
        <v>1183</v>
      </c>
      <c r="EH153" s="82" t="s">
        <v>1183</v>
      </c>
      <c r="EI153" s="82" t="s">
        <v>1183</v>
      </c>
      <c r="EJ153" s="82" t="s">
        <v>1183</v>
      </c>
      <c r="EK153" s="82" t="s">
        <v>1183</v>
      </c>
      <c r="EL153" s="82" t="s">
        <v>1183</v>
      </c>
      <c r="EM153" s="82" t="s">
        <v>1183</v>
      </c>
      <c r="EN153" s="82" t="s">
        <v>1183</v>
      </c>
      <c r="EO153" s="82" t="s">
        <v>1183</v>
      </c>
      <c r="EP153" s="82" t="s">
        <v>1183</v>
      </c>
      <c r="EQ153" s="82" t="s">
        <v>1183</v>
      </c>
      <c r="ER153" s="82" t="s">
        <v>1183</v>
      </c>
      <c r="ES153" s="82" t="s">
        <v>1183</v>
      </c>
      <c r="ET153" s="82" t="s">
        <v>1183</v>
      </c>
      <c r="EU153" s="82" t="s">
        <v>1183</v>
      </c>
      <c r="EV153" s="82" t="s">
        <v>1183</v>
      </c>
      <c r="EW153" s="82" t="s">
        <v>1183</v>
      </c>
      <c r="EX153" s="82" t="s">
        <v>1183</v>
      </c>
      <c r="EY153" s="82" t="s">
        <v>1183</v>
      </c>
      <c r="EZ153" s="82" t="s">
        <v>1183</v>
      </c>
      <c r="FA153" s="82" t="s">
        <v>1183</v>
      </c>
      <c r="FB153" s="82" t="s">
        <v>1183</v>
      </c>
      <c r="FC153" s="82" t="s">
        <v>1183</v>
      </c>
      <c r="FD153" s="82" t="s">
        <v>1183</v>
      </c>
      <c r="FE153" s="82" t="s">
        <v>1183</v>
      </c>
      <c r="FF153" s="82" t="s">
        <v>1183</v>
      </c>
      <c r="FG153" s="82" t="s">
        <v>1183</v>
      </c>
      <c r="FH153" s="82" t="s">
        <v>1183</v>
      </c>
      <c r="FI153" s="82" t="s">
        <v>1183</v>
      </c>
      <c r="FJ153" s="82" t="s">
        <v>1183</v>
      </c>
      <c r="FK153" s="82" t="s">
        <v>1183</v>
      </c>
      <c r="FL153" s="9"/>
      <c r="FM153" s="82" t="s">
        <v>1183</v>
      </c>
      <c r="FN153" s="82" t="s">
        <v>1183</v>
      </c>
      <c r="FO153" s="82" t="s">
        <v>1183</v>
      </c>
      <c r="FP153" s="82" t="s">
        <v>1183</v>
      </c>
      <c r="FQ153" s="82" t="s">
        <v>1183</v>
      </c>
      <c r="FR153" s="82" t="s">
        <v>1183</v>
      </c>
      <c r="FS153" s="82" t="s">
        <v>1183</v>
      </c>
      <c r="FT153" s="84" t="s">
        <v>1183</v>
      </c>
      <c r="FU153" s="82" t="s">
        <v>1183</v>
      </c>
      <c r="FV153" s="82" t="s">
        <v>1184</v>
      </c>
      <c r="FW153" s="82" t="s">
        <v>1185</v>
      </c>
      <c r="FX153" s="82" t="s">
        <v>1184</v>
      </c>
      <c r="FY153" s="82" t="s">
        <v>1184</v>
      </c>
      <c r="FZ153" s="82" t="s">
        <v>1184</v>
      </c>
      <c r="GA153" s="1" t="e">
        <f t="shared" si="29"/>
        <v>#VALUE!</v>
      </c>
      <c r="GB153" s="8" t="e">
        <f t="shared" si="30"/>
        <v>#VALUE!</v>
      </c>
      <c r="GC153" s="79" t="s">
        <v>1186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0" t="e">
        <f t="shared" si="28"/>
        <v>#VALUE!</v>
      </c>
      <c r="E154" s="82" t="s">
        <v>1183</v>
      </c>
      <c r="F154" s="82" t="s">
        <v>1183</v>
      </c>
      <c r="G154" s="82" t="s">
        <v>1183</v>
      </c>
      <c r="H154" s="82" t="s">
        <v>1183</v>
      </c>
      <c r="I154" s="82" t="s">
        <v>1183</v>
      </c>
      <c r="J154" s="82" t="s">
        <v>1183</v>
      </c>
      <c r="K154" s="82" t="s">
        <v>1183</v>
      </c>
      <c r="L154" s="82" t="s">
        <v>1183</v>
      </c>
      <c r="M154" s="82" t="s">
        <v>1183</v>
      </c>
      <c r="N154" s="82" t="s">
        <v>1183</v>
      </c>
      <c r="O154" s="82" t="s">
        <v>1183</v>
      </c>
      <c r="P154" s="82" t="s">
        <v>1183</v>
      </c>
      <c r="Q154" s="82" t="s">
        <v>1183</v>
      </c>
      <c r="R154" s="82" t="s">
        <v>1183</v>
      </c>
      <c r="S154" s="82" t="s">
        <v>1183</v>
      </c>
      <c r="T154" s="82" t="s">
        <v>1183</v>
      </c>
      <c r="U154" s="82" t="s">
        <v>1183</v>
      </c>
      <c r="V154" s="82" t="s">
        <v>1183</v>
      </c>
      <c r="W154" s="82" t="s">
        <v>1183</v>
      </c>
      <c r="X154" s="82" t="s">
        <v>1183</v>
      </c>
      <c r="Y154" s="82" t="s">
        <v>1183</v>
      </c>
      <c r="Z154" s="82" t="s">
        <v>1183</v>
      </c>
      <c r="AA154" s="82" t="s">
        <v>1183</v>
      </c>
      <c r="AB154" s="82" t="s">
        <v>1183</v>
      </c>
      <c r="AC154" s="82" t="s">
        <v>1183</v>
      </c>
      <c r="AD154" s="82" t="s">
        <v>1183</v>
      </c>
      <c r="AE154" s="82" t="s">
        <v>1183</v>
      </c>
      <c r="AF154" s="82" t="s">
        <v>1183</v>
      </c>
      <c r="AG154" s="82" t="s">
        <v>1183</v>
      </c>
      <c r="AH154" s="82" t="s">
        <v>1183</v>
      </c>
      <c r="AI154" s="82" t="s">
        <v>1183</v>
      </c>
      <c r="AJ154" s="82" t="s">
        <v>1183</v>
      </c>
      <c r="AK154" s="82" t="s">
        <v>1183</v>
      </c>
      <c r="AL154" s="82" t="s">
        <v>1183</v>
      </c>
      <c r="AM154" s="9"/>
      <c r="AN154" s="82" t="s">
        <v>1183</v>
      </c>
      <c r="AO154" s="82" t="s">
        <v>1183</v>
      </c>
      <c r="AP154" s="82" t="s">
        <v>1183</v>
      </c>
      <c r="AQ154" s="82" t="s">
        <v>1183</v>
      </c>
      <c r="AR154" s="82" t="s">
        <v>1183</v>
      </c>
      <c r="AS154" s="82" t="s">
        <v>1183</v>
      </c>
      <c r="AT154" s="82" t="s">
        <v>1183</v>
      </c>
      <c r="AU154" s="2" t="e">
        <f>-_xll.ciqfunctions.udf.CIQ($B154, "IQ_TOTAL_DIV_PAID_CF", $C154)/_xll.ciqfunctions.udf.CIQ($B154, "IQ_NI", $C154)</f>
        <v>#VALUE!</v>
      </c>
      <c r="AV154" s="9"/>
      <c r="AW154" s="82" t="s">
        <v>1183</v>
      </c>
      <c r="AX154" s="82" t="s">
        <v>1183</v>
      </c>
      <c r="AY154" s="82" t="s">
        <v>1183</v>
      </c>
      <c r="AZ154" s="2" t="e">
        <f>_xll.ciqfunctions.udf.CIQ($B154, "IQ_EFFECT_TAX_RATE", $C154)/100</f>
        <v>#VALUE!</v>
      </c>
      <c r="BA154" s="84" t="s">
        <v>1183</v>
      </c>
      <c r="BB154" s="9"/>
      <c r="BC154" s="82" t="s">
        <v>1183</v>
      </c>
      <c r="BD154" s="82" t="s">
        <v>1183</v>
      </c>
      <c r="BE154" s="82" t="s">
        <v>1183</v>
      </c>
      <c r="BF154" s="82" t="s">
        <v>1183</v>
      </c>
      <c r="BG154" s="82" t="s">
        <v>1183</v>
      </c>
      <c r="BH154" s="82" t="s">
        <v>1183</v>
      </c>
      <c r="BI154" s="82" t="s">
        <v>1183</v>
      </c>
      <c r="BJ154" s="9"/>
      <c r="BK154" s="9"/>
      <c r="BL154" s="82" t="s">
        <v>1183</v>
      </c>
      <c r="BM154" s="82" t="s">
        <v>1183</v>
      </c>
      <c r="BN154" s="82" t="s">
        <v>1183</v>
      </c>
      <c r="BO154" s="82" t="s">
        <v>1183</v>
      </c>
      <c r="BP154" s="82" t="s">
        <v>1183</v>
      </c>
      <c r="BQ154" s="82" t="s">
        <v>1183</v>
      </c>
      <c r="BR154" s="82" t="s">
        <v>1183</v>
      </c>
      <c r="BS154" s="82" t="s">
        <v>1183</v>
      </c>
      <c r="BT154" s="82" t="s">
        <v>1183</v>
      </c>
      <c r="BU154" s="82" t="s">
        <v>1183</v>
      </c>
      <c r="BV154" s="82" t="s">
        <v>1183</v>
      </c>
      <c r="BW154" s="82" t="s">
        <v>1183</v>
      </c>
      <c r="BX154" s="82" t="s">
        <v>1183</v>
      </c>
      <c r="BY154" s="82" t="s">
        <v>1183</v>
      </c>
      <c r="BZ154" s="82" t="s">
        <v>1183</v>
      </c>
      <c r="CA154" s="82" t="s">
        <v>1183</v>
      </c>
      <c r="CB154" s="82" t="s">
        <v>1183</v>
      </c>
      <c r="CC154" s="82" t="s">
        <v>1183</v>
      </c>
      <c r="CD154" s="82" t="s">
        <v>1183</v>
      </c>
      <c r="CE154" s="9"/>
      <c r="CF154" s="82" t="s">
        <v>1183</v>
      </c>
      <c r="CG154" s="82" t="s">
        <v>1183</v>
      </c>
      <c r="CH154" s="82" t="s">
        <v>1183</v>
      </c>
      <c r="CI154" s="82" t="s">
        <v>1183</v>
      </c>
      <c r="CJ154" s="82" t="s">
        <v>1183</v>
      </c>
      <c r="CK154" s="82" t="s">
        <v>1183</v>
      </c>
      <c r="CL154" s="82" t="s">
        <v>1183</v>
      </c>
      <c r="CM154" s="82" t="s">
        <v>1183</v>
      </c>
      <c r="CN154" s="82" t="s">
        <v>1183</v>
      </c>
      <c r="CO154" s="82" t="s">
        <v>1183</v>
      </c>
      <c r="CP154" s="82" t="s">
        <v>1183</v>
      </c>
      <c r="CQ154" s="82" t="s">
        <v>1183</v>
      </c>
      <c r="CR154" s="82" t="s">
        <v>1183</v>
      </c>
      <c r="CS154" s="82" t="s">
        <v>1183</v>
      </c>
      <c r="CT154" s="82" t="s">
        <v>1183</v>
      </c>
      <c r="CU154" s="82" t="s">
        <v>1183</v>
      </c>
      <c r="CV154" s="82" t="s">
        <v>1183</v>
      </c>
      <c r="CW154" s="82" t="s">
        <v>1183</v>
      </c>
      <c r="CX154" s="82" t="s">
        <v>1183</v>
      </c>
      <c r="CY154" s="82" t="s">
        <v>1183</v>
      </c>
      <c r="CZ154" s="82" t="s">
        <v>1183</v>
      </c>
      <c r="DA154" s="82" t="s">
        <v>1183</v>
      </c>
      <c r="DB154" s="82" t="s">
        <v>1183</v>
      </c>
      <c r="DC154" s="9"/>
      <c r="DD154" s="82" t="s">
        <v>1183</v>
      </c>
      <c r="DE154" s="82" t="s">
        <v>1183</v>
      </c>
      <c r="DF154" s="82" t="s">
        <v>1183</v>
      </c>
      <c r="DG154" s="82" t="s">
        <v>1183</v>
      </c>
      <c r="DH154" s="82" t="s">
        <v>1183</v>
      </c>
      <c r="DI154" s="82" t="s">
        <v>1183</v>
      </c>
      <c r="DJ154" s="82" t="s">
        <v>1183</v>
      </c>
      <c r="DK154" s="82" t="s">
        <v>1183</v>
      </c>
      <c r="DL154" s="82" t="s">
        <v>1183</v>
      </c>
      <c r="DM154" s="82" t="s">
        <v>1183</v>
      </c>
      <c r="DN154" s="82" t="s">
        <v>1183</v>
      </c>
      <c r="DO154" s="82" t="s">
        <v>1183</v>
      </c>
      <c r="DP154" s="82" t="s">
        <v>1183</v>
      </c>
      <c r="DQ154" s="82" t="s">
        <v>1183</v>
      </c>
      <c r="DR154" s="82" t="s">
        <v>1183</v>
      </c>
      <c r="DS154" s="82" t="s">
        <v>1183</v>
      </c>
      <c r="DT154" s="82" t="s">
        <v>1183</v>
      </c>
      <c r="DU154" s="82" t="s">
        <v>1183</v>
      </c>
      <c r="DV154" s="9"/>
      <c r="DW154" s="82" t="s">
        <v>1183</v>
      </c>
      <c r="DX154" s="82" t="s">
        <v>1183</v>
      </c>
      <c r="DY154" s="82" t="s">
        <v>1183</v>
      </c>
      <c r="DZ154" s="82" t="s">
        <v>1183</v>
      </c>
      <c r="EA154" s="82" t="s">
        <v>1183</v>
      </c>
      <c r="EB154" s="82" t="s">
        <v>1183</v>
      </c>
      <c r="EC154" s="82" t="s">
        <v>1183</v>
      </c>
      <c r="ED154" s="82" t="s">
        <v>1183</v>
      </c>
      <c r="EE154" s="82" t="s">
        <v>1183</v>
      </c>
      <c r="EF154" s="82" t="s">
        <v>1183</v>
      </c>
      <c r="EG154" s="82" t="s">
        <v>1183</v>
      </c>
      <c r="EH154" s="82" t="s">
        <v>1183</v>
      </c>
      <c r="EI154" s="82" t="s">
        <v>1183</v>
      </c>
      <c r="EJ154" s="82" t="s">
        <v>1183</v>
      </c>
      <c r="EK154" s="82" t="s">
        <v>1183</v>
      </c>
      <c r="EL154" s="82" t="s">
        <v>1183</v>
      </c>
      <c r="EM154" s="82" t="s">
        <v>1183</v>
      </c>
      <c r="EN154" s="82" t="s">
        <v>1183</v>
      </c>
      <c r="EO154" s="82" t="s">
        <v>1183</v>
      </c>
      <c r="EP154" s="82" t="s">
        <v>1183</v>
      </c>
      <c r="EQ154" s="82" t="s">
        <v>1183</v>
      </c>
      <c r="ER154" s="82" t="s">
        <v>1183</v>
      </c>
      <c r="ES154" s="82" t="s">
        <v>1183</v>
      </c>
      <c r="ET154" s="82" t="s">
        <v>1183</v>
      </c>
      <c r="EU154" s="82" t="s">
        <v>1183</v>
      </c>
      <c r="EV154" s="82" t="s">
        <v>1183</v>
      </c>
      <c r="EW154" s="82" t="s">
        <v>1183</v>
      </c>
      <c r="EX154" s="82" t="s">
        <v>1183</v>
      </c>
      <c r="EY154" s="82" t="s">
        <v>1183</v>
      </c>
      <c r="EZ154" s="82" t="s">
        <v>1183</v>
      </c>
      <c r="FA154" s="82" t="s">
        <v>1183</v>
      </c>
      <c r="FB154" s="82" t="s">
        <v>1183</v>
      </c>
      <c r="FC154" s="82" t="s">
        <v>1183</v>
      </c>
      <c r="FD154" s="82" t="s">
        <v>1183</v>
      </c>
      <c r="FE154" s="82" t="s">
        <v>1183</v>
      </c>
      <c r="FF154" s="82" t="s">
        <v>1183</v>
      </c>
      <c r="FG154" s="82" t="s">
        <v>1183</v>
      </c>
      <c r="FH154" s="82" t="s">
        <v>1183</v>
      </c>
      <c r="FI154" s="82" t="s">
        <v>1183</v>
      </c>
      <c r="FJ154" s="82" t="s">
        <v>1183</v>
      </c>
      <c r="FK154" s="82" t="s">
        <v>1183</v>
      </c>
      <c r="FL154" s="9"/>
      <c r="FM154" s="82" t="s">
        <v>1183</v>
      </c>
      <c r="FN154" s="82" t="s">
        <v>1183</v>
      </c>
      <c r="FO154" s="82" t="s">
        <v>1183</v>
      </c>
      <c r="FP154" s="82" t="s">
        <v>1183</v>
      </c>
      <c r="FQ154" s="82" t="s">
        <v>1183</v>
      </c>
      <c r="FR154" s="82" t="s">
        <v>1183</v>
      </c>
      <c r="FS154" s="82" t="s">
        <v>1183</v>
      </c>
      <c r="FT154" s="84" t="s">
        <v>1183</v>
      </c>
      <c r="FU154" s="82" t="s">
        <v>1183</v>
      </c>
      <c r="FV154" s="82" t="s">
        <v>1184</v>
      </c>
      <c r="FW154" s="82" t="s">
        <v>1185</v>
      </c>
      <c r="FX154" s="82" t="s">
        <v>1184</v>
      </c>
      <c r="FY154" s="82" t="s">
        <v>1184</v>
      </c>
      <c r="FZ154" s="82" t="s">
        <v>1184</v>
      </c>
      <c r="GA154" s="1" t="e">
        <f t="shared" si="29"/>
        <v>#VALUE!</v>
      </c>
      <c r="GB154" s="8" t="e">
        <f t="shared" si="30"/>
        <v>#VALUE!</v>
      </c>
      <c r="GC154" s="79" t="s">
        <v>1186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0" t="e">
        <f t="shared" si="28"/>
        <v>#VALUE!</v>
      </c>
      <c r="E155" s="82" t="s">
        <v>1183</v>
      </c>
      <c r="F155" s="82" t="s">
        <v>1183</v>
      </c>
      <c r="G155" s="82" t="s">
        <v>1183</v>
      </c>
      <c r="H155" s="82" t="s">
        <v>1183</v>
      </c>
      <c r="I155" s="82" t="s">
        <v>1183</v>
      </c>
      <c r="J155" s="82" t="s">
        <v>1183</v>
      </c>
      <c r="K155" s="82" t="s">
        <v>1183</v>
      </c>
      <c r="L155" s="82" t="s">
        <v>1183</v>
      </c>
      <c r="M155" s="82" t="s">
        <v>1183</v>
      </c>
      <c r="N155" s="82" t="s">
        <v>1183</v>
      </c>
      <c r="O155" s="82" t="s">
        <v>1183</v>
      </c>
      <c r="P155" s="82" t="s">
        <v>1183</v>
      </c>
      <c r="Q155" s="82" t="s">
        <v>1183</v>
      </c>
      <c r="R155" s="82" t="s">
        <v>1183</v>
      </c>
      <c r="S155" s="82" t="s">
        <v>1183</v>
      </c>
      <c r="T155" s="82" t="s">
        <v>1183</v>
      </c>
      <c r="U155" s="82" t="s">
        <v>1183</v>
      </c>
      <c r="V155" s="82" t="s">
        <v>1183</v>
      </c>
      <c r="W155" s="82" t="s">
        <v>1183</v>
      </c>
      <c r="X155" s="82" t="s">
        <v>1183</v>
      </c>
      <c r="Y155" s="82" t="s">
        <v>1183</v>
      </c>
      <c r="Z155" s="82" t="s">
        <v>1183</v>
      </c>
      <c r="AA155" s="82" t="s">
        <v>1183</v>
      </c>
      <c r="AB155" s="82" t="s">
        <v>1183</v>
      </c>
      <c r="AC155" s="82" t="s">
        <v>1183</v>
      </c>
      <c r="AD155" s="82" t="s">
        <v>1183</v>
      </c>
      <c r="AE155" s="82" t="s">
        <v>1183</v>
      </c>
      <c r="AF155" s="82" t="s">
        <v>1183</v>
      </c>
      <c r="AG155" s="82" t="s">
        <v>1183</v>
      </c>
      <c r="AH155" s="82" t="s">
        <v>1183</v>
      </c>
      <c r="AI155" s="82" t="s">
        <v>1183</v>
      </c>
      <c r="AJ155" s="82" t="s">
        <v>1183</v>
      </c>
      <c r="AK155" s="82" t="s">
        <v>1183</v>
      </c>
      <c r="AL155" s="82" t="s">
        <v>1183</v>
      </c>
      <c r="AM155" s="9"/>
      <c r="AN155" s="82" t="s">
        <v>1183</v>
      </c>
      <c r="AO155" s="82" t="s">
        <v>1183</v>
      </c>
      <c r="AP155" s="82" t="s">
        <v>1183</v>
      </c>
      <c r="AQ155" s="82" t="s">
        <v>1183</v>
      </c>
      <c r="AR155" s="82" t="s">
        <v>1183</v>
      </c>
      <c r="AS155" s="82" t="s">
        <v>1183</v>
      </c>
      <c r="AT155" s="82" t="s">
        <v>1183</v>
      </c>
      <c r="AU155" s="2" t="e">
        <f>-_xll.ciqfunctions.udf.CIQ($B155, "IQ_TOTAL_DIV_PAID_CF", $C155)/_xll.ciqfunctions.udf.CIQ($B155, "IQ_NI", $C155)</f>
        <v>#VALUE!</v>
      </c>
      <c r="AV155" s="9"/>
      <c r="AW155" s="82" t="s">
        <v>1183</v>
      </c>
      <c r="AX155" s="82" t="s">
        <v>1183</v>
      </c>
      <c r="AY155" s="82" t="s">
        <v>1183</v>
      </c>
      <c r="AZ155" s="2" t="e">
        <f>_xll.ciqfunctions.udf.CIQ($B155, "IQ_EFFECT_TAX_RATE", $C155)/100</f>
        <v>#VALUE!</v>
      </c>
      <c r="BA155" s="84" t="s">
        <v>1183</v>
      </c>
      <c r="BB155" s="9"/>
      <c r="BC155" s="82" t="s">
        <v>1183</v>
      </c>
      <c r="BD155" s="82" t="s">
        <v>1183</v>
      </c>
      <c r="BE155" s="82" t="s">
        <v>1183</v>
      </c>
      <c r="BF155" s="82" t="s">
        <v>1183</v>
      </c>
      <c r="BG155" s="82" t="s">
        <v>1183</v>
      </c>
      <c r="BH155" s="82" t="s">
        <v>1183</v>
      </c>
      <c r="BI155" s="82" t="s">
        <v>1183</v>
      </c>
      <c r="BJ155" s="9"/>
      <c r="BK155" s="9"/>
      <c r="BL155" s="82" t="s">
        <v>1183</v>
      </c>
      <c r="BM155" s="82" t="s">
        <v>1183</v>
      </c>
      <c r="BN155" s="82" t="s">
        <v>1183</v>
      </c>
      <c r="BO155" s="82" t="s">
        <v>1183</v>
      </c>
      <c r="BP155" s="82" t="s">
        <v>1183</v>
      </c>
      <c r="BQ155" s="82" t="s">
        <v>1183</v>
      </c>
      <c r="BR155" s="82" t="s">
        <v>1183</v>
      </c>
      <c r="BS155" s="82" t="s">
        <v>1183</v>
      </c>
      <c r="BT155" s="82" t="s">
        <v>1183</v>
      </c>
      <c r="BU155" s="82" t="s">
        <v>1183</v>
      </c>
      <c r="BV155" s="82" t="s">
        <v>1183</v>
      </c>
      <c r="BW155" s="82" t="s">
        <v>1183</v>
      </c>
      <c r="BX155" s="82" t="s">
        <v>1183</v>
      </c>
      <c r="BY155" s="82" t="s">
        <v>1183</v>
      </c>
      <c r="BZ155" s="82" t="s">
        <v>1183</v>
      </c>
      <c r="CA155" s="82" t="s">
        <v>1183</v>
      </c>
      <c r="CB155" s="82" t="s">
        <v>1183</v>
      </c>
      <c r="CC155" s="82" t="s">
        <v>1183</v>
      </c>
      <c r="CD155" s="82" t="s">
        <v>1183</v>
      </c>
      <c r="CE155" s="9"/>
      <c r="CF155" s="82" t="s">
        <v>1183</v>
      </c>
      <c r="CG155" s="82" t="s">
        <v>1183</v>
      </c>
      <c r="CH155" s="82" t="s">
        <v>1183</v>
      </c>
      <c r="CI155" s="82" t="s">
        <v>1183</v>
      </c>
      <c r="CJ155" s="82" t="s">
        <v>1183</v>
      </c>
      <c r="CK155" s="82" t="s">
        <v>1183</v>
      </c>
      <c r="CL155" s="82" t="s">
        <v>1183</v>
      </c>
      <c r="CM155" s="82" t="s">
        <v>1183</v>
      </c>
      <c r="CN155" s="82" t="s">
        <v>1183</v>
      </c>
      <c r="CO155" s="82" t="s">
        <v>1183</v>
      </c>
      <c r="CP155" s="82" t="s">
        <v>1183</v>
      </c>
      <c r="CQ155" s="82" t="s">
        <v>1183</v>
      </c>
      <c r="CR155" s="82" t="s">
        <v>1183</v>
      </c>
      <c r="CS155" s="82" t="s">
        <v>1183</v>
      </c>
      <c r="CT155" s="82" t="s">
        <v>1183</v>
      </c>
      <c r="CU155" s="82" t="s">
        <v>1183</v>
      </c>
      <c r="CV155" s="82" t="s">
        <v>1183</v>
      </c>
      <c r="CW155" s="82" t="s">
        <v>1183</v>
      </c>
      <c r="CX155" s="82" t="s">
        <v>1183</v>
      </c>
      <c r="CY155" s="82" t="s">
        <v>1183</v>
      </c>
      <c r="CZ155" s="82" t="s">
        <v>1183</v>
      </c>
      <c r="DA155" s="82" t="s">
        <v>1183</v>
      </c>
      <c r="DB155" s="82" t="s">
        <v>1183</v>
      </c>
      <c r="DC155" s="9"/>
      <c r="DD155" s="82" t="s">
        <v>1183</v>
      </c>
      <c r="DE155" s="82" t="s">
        <v>1183</v>
      </c>
      <c r="DF155" s="82" t="s">
        <v>1183</v>
      </c>
      <c r="DG155" s="82" t="s">
        <v>1183</v>
      </c>
      <c r="DH155" s="82" t="s">
        <v>1183</v>
      </c>
      <c r="DI155" s="82" t="s">
        <v>1183</v>
      </c>
      <c r="DJ155" s="82" t="s">
        <v>1183</v>
      </c>
      <c r="DK155" s="82" t="s">
        <v>1183</v>
      </c>
      <c r="DL155" s="82" t="s">
        <v>1183</v>
      </c>
      <c r="DM155" s="82" t="s">
        <v>1183</v>
      </c>
      <c r="DN155" s="82" t="s">
        <v>1183</v>
      </c>
      <c r="DO155" s="82" t="s">
        <v>1183</v>
      </c>
      <c r="DP155" s="82" t="s">
        <v>1183</v>
      </c>
      <c r="DQ155" s="82" t="s">
        <v>1183</v>
      </c>
      <c r="DR155" s="82" t="s">
        <v>1183</v>
      </c>
      <c r="DS155" s="82" t="s">
        <v>1183</v>
      </c>
      <c r="DT155" s="82" t="s">
        <v>1183</v>
      </c>
      <c r="DU155" s="82" t="s">
        <v>1183</v>
      </c>
      <c r="DV155" s="9"/>
      <c r="DW155" s="82" t="s">
        <v>1183</v>
      </c>
      <c r="DX155" s="82" t="s">
        <v>1183</v>
      </c>
      <c r="DY155" s="82" t="s">
        <v>1183</v>
      </c>
      <c r="DZ155" s="82" t="s">
        <v>1183</v>
      </c>
      <c r="EA155" s="82" t="s">
        <v>1183</v>
      </c>
      <c r="EB155" s="82" t="s">
        <v>1183</v>
      </c>
      <c r="EC155" s="82" t="s">
        <v>1183</v>
      </c>
      <c r="ED155" s="82" t="s">
        <v>1183</v>
      </c>
      <c r="EE155" s="82" t="s">
        <v>1183</v>
      </c>
      <c r="EF155" s="82" t="s">
        <v>1183</v>
      </c>
      <c r="EG155" s="82" t="s">
        <v>1183</v>
      </c>
      <c r="EH155" s="82" t="s">
        <v>1183</v>
      </c>
      <c r="EI155" s="82" t="s">
        <v>1183</v>
      </c>
      <c r="EJ155" s="82" t="s">
        <v>1183</v>
      </c>
      <c r="EK155" s="82" t="s">
        <v>1183</v>
      </c>
      <c r="EL155" s="82" t="s">
        <v>1183</v>
      </c>
      <c r="EM155" s="82" t="s">
        <v>1183</v>
      </c>
      <c r="EN155" s="82" t="s">
        <v>1183</v>
      </c>
      <c r="EO155" s="82" t="s">
        <v>1183</v>
      </c>
      <c r="EP155" s="82" t="s">
        <v>1183</v>
      </c>
      <c r="EQ155" s="82" t="s">
        <v>1183</v>
      </c>
      <c r="ER155" s="82" t="s">
        <v>1183</v>
      </c>
      <c r="ES155" s="82" t="s">
        <v>1183</v>
      </c>
      <c r="ET155" s="82" t="s">
        <v>1183</v>
      </c>
      <c r="EU155" s="82" t="s">
        <v>1183</v>
      </c>
      <c r="EV155" s="82" t="s">
        <v>1183</v>
      </c>
      <c r="EW155" s="82" t="s">
        <v>1183</v>
      </c>
      <c r="EX155" s="82" t="s">
        <v>1183</v>
      </c>
      <c r="EY155" s="82" t="s">
        <v>1183</v>
      </c>
      <c r="EZ155" s="82" t="s">
        <v>1183</v>
      </c>
      <c r="FA155" s="82" t="s">
        <v>1183</v>
      </c>
      <c r="FB155" s="82" t="s">
        <v>1183</v>
      </c>
      <c r="FC155" s="82" t="s">
        <v>1183</v>
      </c>
      <c r="FD155" s="82" t="s">
        <v>1183</v>
      </c>
      <c r="FE155" s="82" t="s">
        <v>1183</v>
      </c>
      <c r="FF155" s="82" t="s">
        <v>1183</v>
      </c>
      <c r="FG155" s="82" t="s">
        <v>1183</v>
      </c>
      <c r="FH155" s="82" t="s">
        <v>1183</v>
      </c>
      <c r="FI155" s="82" t="s">
        <v>1183</v>
      </c>
      <c r="FJ155" s="82" t="s">
        <v>1183</v>
      </c>
      <c r="FK155" s="82" t="s">
        <v>1183</v>
      </c>
      <c r="FL155" s="9"/>
      <c r="FM155" s="82" t="s">
        <v>1183</v>
      </c>
      <c r="FN155" s="82" t="s">
        <v>1183</v>
      </c>
      <c r="FO155" s="82" t="s">
        <v>1183</v>
      </c>
      <c r="FP155" s="82" t="s">
        <v>1183</v>
      </c>
      <c r="FQ155" s="82" t="s">
        <v>1183</v>
      </c>
      <c r="FR155" s="82" t="s">
        <v>1183</v>
      </c>
      <c r="FS155" s="82" t="s">
        <v>1183</v>
      </c>
      <c r="FT155" s="84" t="s">
        <v>1183</v>
      </c>
      <c r="FU155" s="82" t="s">
        <v>1183</v>
      </c>
      <c r="FV155" s="82" t="s">
        <v>1184</v>
      </c>
      <c r="FW155" s="82" t="s">
        <v>1185</v>
      </c>
      <c r="FX155" s="82" t="s">
        <v>1184</v>
      </c>
      <c r="FY155" s="82" t="s">
        <v>1184</v>
      </c>
      <c r="FZ155" s="82" t="s">
        <v>1184</v>
      </c>
      <c r="GA155" s="1" t="e">
        <f t="shared" si="29"/>
        <v>#VALUE!</v>
      </c>
      <c r="GB155" s="8" t="e">
        <f t="shared" si="30"/>
        <v>#VALUE!</v>
      </c>
      <c r="GC155" s="79" t="s">
        <v>1186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0" t="e">
        <f t="shared" si="28"/>
        <v>#VALUE!</v>
      </c>
      <c r="E156" s="82" t="s">
        <v>1183</v>
      </c>
      <c r="F156" s="82" t="s">
        <v>1183</v>
      </c>
      <c r="G156" s="82" t="s">
        <v>1183</v>
      </c>
      <c r="H156" s="82" t="s">
        <v>1183</v>
      </c>
      <c r="I156" s="82" t="s">
        <v>1183</v>
      </c>
      <c r="J156" s="82" t="s">
        <v>1183</v>
      </c>
      <c r="K156" s="82" t="s">
        <v>1183</v>
      </c>
      <c r="L156" s="82" t="s">
        <v>1183</v>
      </c>
      <c r="M156" s="82" t="s">
        <v>1183</v>
      </c>
      <c r="N156" s="82" t="s">
        <v>1183</v>
      </c>
      <c r="O156" s="82" t="s">
        <v>1183</v>
      </c>
      <c r="P156" s="82" t="s">
        <v>1183</v>
      </c>
      <c r="Q156" s="82" t="s">
        <v>1183</v>
      </c>
      <c r="R156" s="82" t="s">
        <v>1183</v>
      </c>
      <c r="S156" s="82" t="s">
        <v>1183</v>
      </c>
      <c r="T156" s="82" t="s">
        <v>1183</v>
      </c>
      <c r="U156" s="82" t="s">
        <v>1183</v>
      </c>
      <c r="V156" s="82" t="s">
        <v>1183</v>
      </c>
      <c r="W156" s="82" t="s">
        <v>1183</v>
      </c>
      <c r="X156" s="82" t="s">
        <v>1183</v>
      </c>
      <c r="Y156" s="82" t="s">
        <v>1183</v>
      </c>
      <c r="Z156" s="82" t="s">
        <v>1183</v>
      </c>
      <c r="AA156" s="82" t="s">
        <v>1183</v>
      </c>
      <c r="AB156" s="82" t="s">
        <v>1183</v>
      </c>
      <c r="AC156" s="82" t="s">
        <v>1183</v>
      </c>
      <c r="AD156" s="82" t="s">
        <v>1183</v>
      </c>
      <c r="AE156" s="82" t="s">
        <v>1183</v>
      </c>
      <c r="AF156" s="82" t="s">
        <v>1183</v>
      </c>
      <c r="AG156" s="82" t="s">
        <v>1183</v>
      </c>
      <c r="AH156" s="82" t="s">
        <v>1183</v>
      </c>
      <c r="AI156" s="82" t="s">
        <v>1183</v>
      </c>
      <c r="AJ156" s="82" t="s">
        <v>1183</v>
      </c>
      <c r="AK156" s="82" t="s">
        <v>1183</v>
      </c>
      <c r="AL156" s="82" t="s">
        <v>1183</v>
      </c>
      <c r="AM156" s="9"/>
      <c r="AN156" s="82" t="s">
        <v>1183</v>
      </c>
      <c r="AO156" s="82" t="s">
        <v>1183</v>
      </c>
      <c r="AP156" s="82" t="s">
        <v>1183</v>
      </c>
      <c r="AQ156" s="82" t="s">
        <v>1183</v>
      </c>
      <c r="AR156" s="82" t="s">
        <v>1183</v>
      </c>
      <c r="AS156" s="82" t="s">
        <v>1183</v>
      </c>
      <c r="AT156" s="82" t="s">
        <v>1183</v>
      </c>
      <c r="AU156" s="2" t="e">
        <f>-_xll.ciqfunctions.udf.CIQ($B156, "IQ_TOTAL_DIV_PAID_CF", $C156)/_xll.ciqfunctions.udf.CIQ($B156, "IQ_NI", $C156)</f>
        <v>#VALUE!</v>
      </c>
      <c r="AV156" s="9"/>
      <c r="AW156" s="82" t="s">
        <v>1183</v>
      </c>
      <c r="AX156" s="82" t="s">
        <v>1183</v>
      </c>
      <c r="AY156" s="82" t="s">
        <v>1183</v>
      </c>
      <c r="AZ156" s="2" t="e">
        <f>_xll.ciqfunctions.udf.CIQ($B156, "IQ_EFFECT_TAX_RATE", $C156)/100</f>
        <v>#VALUE!</v>
      </c>
      <c r="BA156" s="84" t="s">
        <v>1183</v>
      </c>
      <c r="BB156" s="9"/>
      <c r="BC156" s="82" t="s">
        <v>1183</v>
      </c>
      <c r="BD156" s="82" t="s">
        <v>1183</v>
      </c>
      <c r="BE156" s="82" t="s">
        <v>1183</v>
      </c>
      <c r="BF156" s="82" t="s">
        <v>1183</v>
      </c>
      <c r="BG156" s="82" t="s">
        <v>1183</v>
      </c>
      <c r="BH156" s="82" t="s">
        <v>1183</v>
      </c>
      <c r="BI156" s="82" t="s">
        <v>1183</v>
      </c>
      <c r="BJ156" s="9"/>
      <c r="BK156" s="9"/>
      <c r="BL156" s="82" t="s">
        <v>1183</v>
      </c>
      <c r="BM156" s="82" t="s">
        <v>1183</v>
      </c>
      <c r="BN156" s="82" t="s">
        <v>1183</v>
      </c>
      <c r="BO156" s="82" t="s">
        <v>1183</v>
      </c>
      <c r="BP156" s="82" t="s">
        <v>1183</v>
      </c>
      <c r="BQ156" s="82" t="s">
        <v>1183</v>
      </c>
      <c r="BR156" s="82" t="s">
        <v>1183</v>
      </c>
      <c r="BS156" s="82" t="s">
        <v>1183</v>
      </c>
      <c r="BT156" s="82" t="s">
        <v>1183</v>
      </c>
      <c r="BU156" s="82" t="s">
        <v>1183</v>
      </c>
      <c r="BV156" s="82" t="s">
        <v>1183</v>
      </c>
      <c r="BW156" s="82" t="s">
        <v>1183</v>
      </c>
      <c r="BX156" s="82" t="s">
        <v>1183</v>
      </c>
      <c r="BY156" s="82" t="s">
        <v>1183</v>
      </c>
      <c r="BZ156" s="82" t="s">
        <v>1183</v>
      </c>
      <c r="CA156" s="82" t="s">
        <v>1183</v>
      </c>
      <c r="CB156" s="82" t="s">
        <v>1183</v>
      </c>
      <c r="CC156" s="82" t="s">
        <v>1183</v>
      </c>
      <c r="CD156" s="82" t="s">
        <v>1183</v>
      </c>
      <c r="CE156" s="9"/>
      <c r="CF156" s="82" t="s">
        <v>1183</v>
      </c>
      <c r="CG156" s="82" t="s">
        <v>1183</v>
      </c>
      <c r="CH156" s="82" t="s">
        <v>1183</v>
      </c>
      <c r="CI156" s="82" t="s">
        <v>1183</v>
      </c>
      <c r="CJ156" s="82" t="s">
        <v>1183</v>
      </c>
      <c r="CK156" s="82" t="s">
        <v>1183</v>
      </c>
      <c r="CL156" s="82" t="s">
        <v>1183</v>
      </c>
      <c r="CM156" s="82" t="s">
        <v>1183</v>
      </c>
      <c r="CN156" s="82" t="s">
        <v>1183</v>
      </c>
      <c r="CO156" s="82" t="s">
        <v>1183</v>
      </c>
      <c r="CP156" s="82" t="s">
        <v>1183</v>
      </c>
      <c r="CQ156" s="82" t="s">
        <v>1183</v>
      </c>
      <c r="CR156" s="82" t="s">
        <v>1183</v>
      </c>
      <c r="CS156" s="82" t="s">
        <v>1183</v>
      </c>
      <c r="CT156" s="82" t="s">
        <v>1183</v>
      </c>
      <c r="CU156" s="82" t="s">
        <v>1183</v>
      </c>
      <c r="CV156" s="82" t="s">
        <v>1183</v>
      </c>
      <c r="CW156" s="82" t="s">
        <v>1183</v>
      </c>
      <c r="CX156" s="82" t="s">
        <v>1183</v>
      </c>
      <c r="CY156" s="82" t="s">
        <v>1183</v>
      </c>
      <c r="CZ156" s="82" t="s">
        <v>1183</v>
      </c>
      <c r="DA156" s="82" t="s">
        <v>1183</v>
      </c>
      <c r="DB156" s="82" t="s">
        <v>1183</v>
      </c>
      <c r="DC156" s="9"/>
      <c r="DD156" s="82" t="s">
        <v>1183</v>
      </c>
      <c r="DE156" s="82" t="s">
        <v>1183</v>
      </c>
      <c r="DF156" s="82" t="s">
        <v>1183</v>
      </c>
      <c r="DG156" s="82" t="s">
        <v>1183</v>
      </c>
      <c r="DH156" s="82" t="s">
        <v>1183</v>
      </c>
      <c r="DI156" s="82" t="s">
        <v>1183</v>
      </c>
      <c r="DJ156" s="82" t="s">
        <v>1183</v>
      </c>
      <c r="DK156" s="82" t="s">
        <v>1183</v>
      </c>
      <c r="DL156" s="82" t="s">
        <v>1183</v>
      </c>
      <c r="DM156" s="82" t="s">
        <v>1183</v>
      </c>
      <c r="DN156" s="82" t="s">
        <v>1183</v>
      </c>
      <c r="DO156" s="82" t="s">
        <v>1183</v>
      </c>
      <c r="DP156" s="82" t="s">
        <v>1183</v>
      </c>
      <c r="DQ156" s="82" t="s">
        <v>1183</v>
      </c>
      <c r="DR156" s="82" t="s">
        <v>1183</v>
      </c>
      <c r="DS156" s="82" t="s">
        <v>1183</v>
      </c>
      <c r="DT156" s="82" t="s">
        <v>1183</v>
      </c>
      <c r="DU156" s="82" t="s">
        <v>1183</v>
      </c>
      <c r="DV156" s="9"/>
      <c r="DW156" s="82" t="s">
        <v>1183</v>
      </c>
      <c r="DX156" s="82" t="s">
        <v>1183</v>
      </c>
      <c r="DY156" s="82" t="s">
        <v>1183</v>
      </c>
      <c r="DZ156" s="82" t="s">
        <v>1183</v>
      </c>
      <c r="EA156" s="82" t="s">
        <v>1183</v>
      </c>
      <c r="EB156" s="82" t="s">
        <v>1183</v>
      </c>
      <c r="EC156" s="82" t="s">
        <v>1183</v>
      </c>
      <c r="ED156" s="82" t="s">
        <v>1183</v>
      </c>
      <c r="EE156" s="82" t="s">
        <v>1183</v>
      </c>
      <c r="EF156" s="82" t="s">
        <v>1183</v>
      </c>
      <c r="EG156" s="82" t="s">
        <v>1183</v>
      </c>
      <c r="EH156" s="82" t="s">
        <v>1183</v>
      </c>
      <c r="EI156" s="82" t="s">
        <v>1183</v>
      </c>
      <c r="EJ156" s="82" t="s">
        <v>1183</v>
      </c>
      <c r="EK156" s="82" t="s">
        <v>1183</v>
      </c>
      <c r="EL156" s="82" t="s">
        <v>1183</v>
      </c>
      <c r="EM156" s="82" t="s">
        <v>1183</v>
      </c>
      <c r="EN156" s="82" t="s">
        <v>1183</v>
      </c>
      <c r="EO156" s="82" t="s">
        <v>1183</v>
      </c>
      <c r="EP156" s="82" t="s">
        <v>1183</v>
      </c>
      <c r="EQ156" s="82" t="s">
        <v>1183</v>
      </c>
      <c r="ER156" s="82" t="s">
        <v>1183</v>
      </c>
      <c r="ES156" s="82" t="s">
        <v>1183</v>
      </c>
      <c r="ET156" s="82" t="s">
        <v>1183</v>
      </c>
      <c r="EU156" s="82" t="s">
        <v>1183</v>
      </c>
      <c r="EV156" s="82" t="s">
        <v>1183</v>
      </c>
      <c r="EW156" s="82" t="s">
        <v>1183</v>
      </c>
      <c r="EX156" s="82" t="s">
        <v>1183</v>
      </c>
      <c r="EY156" s="82" t="s">
        <v>1183</v>
      </c>
      <c r="EZ156" s="82" t="s">
        <v>1183</v>
      </c>
      <c r="FA156" s="82" t="s">
        <v>1183</v>
      </c>
      <c r="FB156" s="82" t="s">
        <v>1183</v>
      </c>
      <c r="FC156" s="82" t="s">
        <v>1183</v>
      </c>
      <c r="FD156" s="82" t="s">
        <v>1183</v>
      </c>
      <c r="FE156" s="82" t="s">
        <v>1183</v>
      </c>
      <c r="FF156" s="82" t="s">
        <v>1183</v>
      </c>
      <c r="FG156" s="82" t="s">
        <v>1183</v>
      </c>
      <c r="FH156" s="82" t="s">
        <v>1183</v>
      </c>
      <c r="FI156" s="82" t="s">
        <v>1183</v>
      </c>
      <c r="FJ156" s="82" t="s">
        <v>1183</v>
      </c>
      <c r="FK156" s="82" t="s">
        <v>1183</v>
      </c>
      <c r="FL156" s="9"/>
      <c r="FM156" s="82" t="s">
        <v>1183</v>
      </c>
      <c r="FN156" s="82" t="s">
        <v>1183</v>
      </c>
      <c r="FO156" s="82" t="s">
        <v>1183</v>
      </c>
      <c r="FP156" s="82" t="s">
        <v>1183</v>
      </c>
      <c r="FQ156" s="82" t="s">
        <v>1183</v>
      </c>
      <c r="FR156" s="82" t="s">
        <v>1183</v>
      </c>
      <c r="FS156" s="82" t="s">
        <v>1183</v>
      </c>
      <c r="FT156" s="84" t="s">
        <v>1183</v>
      </c>
      <c r="FU156" s="82" t="s">
        <v>1183</v>
      </c>
      <c r="FV156" s="82" t="s">
        <v>1184</v>
      </c>
      <c r="FW156" s="82" t="s">
        <v>1185</v>
      </c>
      <c r="FX156" s="82" t="s">
        <v>1184</v>
      </c>
      <c r="FY156" s="82" t="s">
        <v>1184</v>
      </c>
      <c r="FZ156" s="82" t="s">
        <v>1184</v>
      </c>
      <c r="GA156" s="1" t="e">
        <f t="shared" si="29"/>
        <v>#VALUE!</v>
      </c>
      <c r="GB156" s="8" t="e">
        <f t="shared" si="30"/>
        <v>#VALUE!</v>
      </c>
      <c r="GC156" s="79" t="s">
        <v>1186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0" t="e">
        <f t="shared" si="28"/>
        <v>#VALUE!</v>
      </c>
      <c r="E157" s="82" t="s">
        <v>1183</v>
      </c>
      <c r="F157" s="82" t="s">
        <v>1183</v>
      </c>
      <c r="G157" s="82" t="s">
        <v>1183</v>
      </c>
      <c r="H157" s="82" t="s">
        <v>1183</v>
      </c>
      <c r="I157" s="82" t="s">
        <v>1183</v>
      </c>
      <c r="J157" s="82" t="s">
        <v>1183</v>
      </c>
      <c r="K157" s="82" t="s">
        <v>1183</v>
      </c>
      <c r="L157" s="82" t="s">
        <v>1183</v>
      </c>
      <c r="M157" s="82" t="s">
        <v>1183</v>
      </c>
      <c r="N157" s="82" t="s">
        <v>1183</v>
      </c>
      <c r="O157" s="82" t="s">
        <v>1183</v>
      </c>
      <c r="P157" s="82" t="s">
        <v>1183</v>
      </c>
      <c r="Q157" s="82" t="s">
        <v>1183</v>
      </c>
      <c r="R157" s="82" t="s">
        <v>1183</v>
      </c>
      <c r="S157" s="82" t="s">
        <v>1183</v>
      </c>
      <c r="T157" s="82" t="s">
        <v>1183</v>
      </c>
      <c r="U157" s="82" t="s">
        <v>1183</v>
      </c>
      <c r="V157" s="82" t="s">
        <v>1183</v>
      </c>
      <c r="W157" s="82" t="s">
        <v>1183</v>
      </c>
      <c r="X157" s="82" t="s">
        <v>1183</v>
      </c>
      <c r="Y157" s="82" t="s">
        <v>1183</v>
      </c>
      <c r="Z157" s="82" t="s">
        <v>1183</v>
      </c>
      <c r="AA157" s="82" t="s">
        <v>1183</v>
      </c>
      <c r="AB157" s="82" t="s">
        <v>1183</v>
      </c>
      <c r="AC157" s="82" t="s">
        <v>1183</v>
      </c>
      <c r="AD157" s="82" t="s">
        <v>1183</v>
      </c>
      <c r="AE157" s="82" t="s">
        <v>1183</v>
      </c>
      <c r="AF157" s="82" t="s">
        <v>1183</v>
      </c>
      <c r="AG157" s="82" t="s">
        <v>1183</v>
      </c>
      <c r="AH157" s="82" t="s">
        <v>1183</v>
      </c>
      <c r="AI157" s="82" t="s">
        <v>1183</v>
      </c>
      <c r="AJ157" s="82" t="s">
        <v>1183</v>
      </c>
      <c r="AK157" s="82" t="s">
        <v>1183</v>
      </c>
      <c r="AL157" s="82" t="s">
        <v>1183</v>
      </c>
      <c r="AM157" s="9"/>
      <c r="AN157" s="82" t="s">
        <v>1183</v>
      </c>
      <c r="AO157" s="82" t="s">
        <v>1183</v>
      </c>
      <c r="AP157" s="82" t="s">
        <v>1183</v>
      </c>
      <c r="AQ157" s="82" t="s">
        <v>1183</v>
      </c>
      <c r="AR157" s="82" t="s">
        <v>1183</v>
      </c>
      <c r="AS157" s="82" t="s">
        <v>1183</v>
      </c>
      <c r="AT157" s="82" t="s">
        <v>1183</v>
      </c>
      <c r="AU157" s="2" t="e">
        <f>-_xll.ciqfunctions.udf.CIQ($B157, "IQ_TOTAL_DIV_PAID_CF", $C157)/_xll.ciqfunctions.udf.CIQ($B157, "IQ_NI", $C157)</f>
        <v>#VALUE!</v>
      </c>
      <c r="AV157" s="9"/>
      <c r="AW157" s="82" t="s">
        <v>1183</v>
      </c>
      <c r="AX157" s="82" t="s">
        <v>1183</v>
      </c>
      <c r="AY157" s="82" t="s">
        <v>1183</v>
      </c>
      <c r="AZ157" s="2" t="e">
        <f>_xll.ciqfunctions.udf.CIQ($B157, "IQ_EFFECT_TAX_RATE", $C157)/100</f>
        <v>#VALUE!</v>
      </c>
      <c r="BA157" s="84" t="s">
        <v>1183</v>
      </c>
      <c r="BB157" s="9"/>
      <c r="BC157" s="82" t="s">
        <v>1183</v>
      </c>
      <c r="BD157" s="82" t="s">
        <v>1183</v>
      </c>
      <c r="BE157" s="82" t="s">
        <v>1183</v>
      </c>
      <c r="BF157" s="82" t="s">
        <v>1183</v>
      </c>
      <c r="BG157" s="82" t="s">
        <v>1183</v>
      </c>
      <c r="BH157" s="82" t="s">
        <v>1183</v>
      </c>
      <c r="BI157" s="82" t="s">
        <v>1183</v>
      </c>
      <c r="BJ157" s="9"/>
      <c r="BK157" s="9"/>
      <c r="BL157" s="82" t="s">
        <v>1183</v>
      </c>
      <c r="BM157" s="82" t="s">
        <v>1183</v>
      </c>
      <c r="BN157" s="82" t="s">
        <v>1183</v>
      </c>
      <c r="BO157" s="82" t="s">
        <v>1183</v>
      </c>
      <c r="BP157" s="82" t="s">
        <v>1183</v>
      </c>
      <c r="BQ157" s="82" t="s">
        <v>1183</v>
      </c>
      <c r="BR157" s="82" t="s">
        <v>1183</v>
      </c>
      <c r="BS157" s="82" t="s">
        <v>1183</v>
      </c>
      <c r="BT157" s="82" t="s">
        <v>1183</v>
      </c>
      <c r="BU157" s="82" t="s">
        <v>1183</v>
      </c>
      <c r="BV157" s="82" t="s">
        <v>1183</v>
      </c>
      <c r="BW157" s="82" t="s">
        <v>1183</v>
      </c>
      <c r="BX157" s="82" t="s">
        <v>1183</v>
      </c>
      <c r="BY157" s="82" t="s">
        <v>1183</v>
      </c>
      <c r="BZ157" s="82" t="s">
        <v>1183</v>
      </c>
      <c r="CA157" s="82" t="s">
        <v>1183</v>
      </c>
      <c r="CB157" s="82" t="s">
        <v>1183</v>
      </c>
      <c r="CC157" s="82" t="s">
        <v>1183</v>
      </c>
      <c r="CD157" s="82" t="s">
        <v>1183</v>
      </c>
      <c r="CE157" s="9"/>
      <c r="CF157" s="82" t="s">
        <v>1183</v>
      </c>
      <c r="CG157" s="82" t="s">
        <v>1183</v>
      </c>
      <c r="CH157" s="82" t="s">
        <v>1183</v>
      </c>
      <c r="CI157" s="82" t="s">
        <v>1183</v>
      </c>
      <c r="CJ157" s="82" t="s">
        <v>1183</v>
      </c>
      <c r="CK157" s="82" t="s">
        <v>1183</v>
      </c>
      <c r="CL157" s="82" t="s">
        <v>1183</v>
      </c>
      <c r="CM157" s="82" t="s">
        <v>1183</v>
      </c>
      <c r="CN157" s="82" t="s">
        <v>1183</v>
      </c>
      <c r="CO157" s="82" t="s">
        <v>1183</v>
      </c>
      <c r="CP157" s="82" t="s">
        <v>1183</v>
      </c>
      <c r="CQ157" s="82" t="s">
        <v>1183</v>
      </c>
      <c r="CR157" s="82" t="s">
        <v>1183</v>
      </c>
      <c r="CS157" s="82" t="s">
        <v>1183</v>
      </c>
      <c r="CT157" s="82" t="s">
        <v>1183</v>
      </c>
      <c r="CU157" s="82" t="s">
        <v>1183</v>
      </c>
      <c r="CV157" s="82" t="s">
        <v>1183</v>
      </c>
      <c r="CW157" s="82" t="s">
        <v>1183</v>
      </c>
      <c r="CX157" s="82" t="s">
        <v>1183</v>
      </c>
      <c r="CY157" s="82" t="s">
        <v>1183</v>
      </c>
      <c r="CZ157" s="82" t="s">
        <v>1183</v>
      </c>
      <c r="DA157" s="82" t="s">
        <v>1183</v>
      </c>
      <c r="DB157" s="82" t="s">
        <v>1183</v>
      </c>
      <c r="DC157" s="9"/>
      <c r="DD157" s="82" t="s">
        <v>1183</v>
      </c>
      <c r="DE157" s="82" t="s">
        <v>1183</v>
      </c>
      <c r="DF157" s="82" t="s">
        <v>1183</v>
      </c>
      <c r="DG157" s="82" t="s">
        <v>1183</v>
      </c>
      <c r="DH157" s="82" t="s">
        <v>1183</v>
      </c>
      <c r="DI157" s="82" t="s">
        <v>1183</v>
      </c>
      <c r="DJ157" s="82" t="s">
        <v>1183</v>
      </c>
      <c r="DK157" s="82" t="s">
        <v>1183</v>
      </c>
      <c r="DL157" s="82" t="s">
        <v>1183</v>
      </c>
      <c r="DM157" s="82" t="s">
        <v>1183</v>
      </c>
      <c r="DN157" s="82" t="s">
        <v>1183</v>
      </c>
      <c r="DO157" s="82" t="s">
        <v>1183</v>
      </c>
      <c r="DP157" s="82" t="s">
        <v>1183</v>
      </c>
      <c r="DQ157" s="82" t="s">
        <v>1183</v>
      </c>
      <c r="DR157" s="82" t="s">
        <v>1183</v>
      </c>
      <c r="DS157" s="82" t="s">
        <v>1183</v>
      </c>
      <c r="DT157" s="82" t="s">
        <v>1183</v>
      </c>
      <c r="DU157" s="82" t="s">
        <v>1183</v>
      </c>
      <c r="DV157" s="9"/>
      <c r="DW157" s="82" t="s">
        <v>1183</v>
      </c>
      <c r="DX157" s="82" t="s">
        <v>1183</v>
      </c>
      <c r="DY157" s="82" t="s">
        <v>1183</v>
      </c>
      <c r="DZ157" s="82" t="s">
        <v>1183</v>
      </c>
      <c r="EA157" s="82" t="s">
        <v>1183</v>
      </c>
      <c r="EB157" s="82" t="s">
        <v>1183</v>
      </c>
      <c r="EC157" s="82" t="s">
        <v>1183</v>
      </c>
      <c r="ED157" s="82" t="s">
        <v>1183</v>
      </c>
      <c r="EE157" s="82" t="s">
        <v>1183</v>
      </c>
      <c r="EF157" s="82" t="s">
        <v>1183</v>
      </c>
      <c r="EG157" s="82" t="s">
        <v>1183</v>
      </c>
      <c r="EH157" s="82" t="s">
        <v>1183</v>
      </c>
      <c r="EI157" s="82" t="s">
        <v>1183</v>
      </c>
      <c r="EJ157" s="82" t="s">
        <v>1183</v>
      </c>
      <c r="EK157" s="82" t="s">
        <v>1183</v>
      </c>
      <c r="EL157" s="82" t="s">
        <v>1183</v>
      </c>
      <c r="EM157" s="82" t="s">
        <v>1183</v>
      </c>
      <c r="EN157" s="82" t="s">
        <v>1183</v>
      </c>
      <c r="EO157" s="82" t="s">
        <v>1183</v>
      </c>
      <c r="EP157" s="82" t="s">
        <v>1183</v>
      </c>
      <c r="EQ157" s="82" t="s">
        <v>1183</v>
      </c>
      <c r="ER157" s="82" t="s">
        <v>1183</v>
      </c>
      <c r="ES157" s="82" t="s">
        <v>1183</v>
      </c>
      <c r="ET157" s="82" t="s">
        <v>1183</v>
      </c>
      <c r="EU157" s="82" t="s">
        <v>1183</v>
      </c>
      <c r="EV157" s="82" t="s">
        <v>1183</v>
      </c>
      <c r="EW157" s="82" t="s">
        <v>1183</v>
      </c>
      <c r="EX157" s="82" t="s">
        <v>1183</v>
      </c>
      <c r="EY157" s="82" t="s">
        <v>1183</v>
      </c>
      <c r="EZ157" s="82" t="s">
        <v>1183</v>
      </c>
      <c r="FA157" s="82" t="s">
        <v>1183</v>
      </c>
      <c r="FB157" s="82" t="s">
        <v>1183</v>
      </c>
      <c r="FC157" s="82" t="s">
        <v>1183</v>
      </c>
      <c r="FD157" s="82" t="s">
        <v>1183</v>
      </c>
      <c r="FE157" s="82" t="s">
        <v>1183</v>
      </c>
      <c r="FF157" s="82" t="s">
        <v>1183</v>
      </c>
      <c r="FG157" s="82" t="s">
        <v>1183</v>
      </c>
      <c r="FH157" s="82" t="s">
        <v>1183</v>
      </c>
      <c r="FI157" s="82" t="s">
        <v>1183</v>
      </c>
      <c r="FJ157" s="82" t="s">
        <v>1183</v>
      </c>
      <c r="FK157" s="82" t="s">
        <v>1183</v>
      </c>
      <c r="FL157" s="9"/>
      <c r="FM157" s="82" t="s">
        <v>1183</v>
      </c>
      <c r="FN157" s="82" t="s">
        <v>1183</v>
      </c>
      <c r="FO157" s="82" t="s">
        <v>1183</v>
      </c>
      <c r="FP157" s="82" t="s">
        <v>1183</v>
      </c>
      <c r="FQ157" s="82" t="s">
        <v>1183</v>
      </c>
      <c r="FR157" s="82" t="s">
        <v>1183</v>
      </c>
      <c r="FS157" s="82" t="s">
        <v>1183</v>
      </c>
      <c r="FT157" s="84" t="s">
        <v>1183</v>
      </c>
      <c r="FU157" s="82" t="s">
        <v>1183</v>
      </c>
      <c r="FV157" s="82" t="s">
        <v>1184</v>
      </c>
      <c r="FW157" s="82" t="s">
        <v>1185</v>
      </c>
      <c r="FX157" s="82" t="s">
        <v>1184</v>
      </c>
      <c r="FY157" s="82" t="s">
        <v>1184</v>
      </c>
      <c r="FZ157" s="82" t="s">
        <v>1184</v>
      </c>
      <c r="GA157" s="1" t="e">
        <f t="shared" si="29"/>
        <v>#VALUE!</v>
      </c>
      <c r="GB157" s="8" t="e">
        <f t="shared" si="30"/>
        <v>#VALUE!</v>
      </c>
      <c r="GC157" s="79" t="s">
        <v>1186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0" t="e">
        <f t="shared" si="28"/>
        <v>#VALUE!</v>
      </c>
      <c r="E158" s="82" t="s">
        <v>1187</v>
      </c>
      <c r="F158" s="82" t="s">
        <v>1187</v>
      </c>
      <c r="G158" s="82" t="s">
        <v>1187</v>
      </c>
      <c r="H158" s="82" t="s">
        <v>1187</v>
      </c>
      <c r="I158" s="82" t="s">
        <v>1187</v>
      </c>
      <c r="J158" s="82" t="s">
        <v>1187</v>
      </c>
      <c r="K158" s="82" t="s">
        <v>1187</v>
      </c>
      <c r="L158" s="82" t="s">
        <v>1187</v>
      </c>
      <c r="M158" s="82" t="s">
        <v>1187</v>
      </c>
      <c r="N158" s="82" t="s">
        <v>1187</v>
      </c>
      <c r="O158" s="82" t="s">
        <v>1187</v>
      </c>
      <c r="P158" s="82" t="s">
        <v>1187</v>
      </c>
      <c r="Q158" s="82" t="s">
        <v>1187</v>
      </c>
      <c r="R158" s="82" t="s">
        <v>1187</v>
      </c>
      <c r="S158" s="82" t="s">
        <v>1187</v>
      </c>
      <c r="T158" s="82" t="s">
        <v>1187</v>
      </c>
      <c r="U158" s="82" t="s">
        <v>1187</v>
      </c>
      <c r="V158" s="82" t="s">
        <v>1187</v>
      </c>
      <c r="W158" s="82" t="s">
        <v>1187</v>
      </c>
      <c r="X158" s="82" t="s">
        <v>1187</v>
      </c>
      <c r="Y158" s="82" t="s">
        <v>1187</v>
      </c>
      <c r="Z158" s="82" t="s">
        <v>1187</v>
      </c>
      <c r="AA158" s="82" t="s">
        <v>1187</v>
      </c>
      <c r="AB158" s="82" t="s">
        <v>1187</v>
      </c>
      <c r="AC158" s="82" t="s">
        <v>1187</v>
      </c>
      <c r="AD158" s="82" t="s">
        <v>1187</v>
      </c>
      <c r="AE158" s="82" t="s">
        <v>1187</v>
      </c>
      <c r="AF158" s="82" t="s">
        <v>1187</v>
      </c>
      <c r="AG158" s="82" t="s">
        <v>1187</v>
      </c>
      <c r="AH158" s="82" t="s">
        <v>1187</v>
      </c>
      <c r="AI158" s="82" t="s">
        <v>1187</v>
      </c>
      <c r="AJ158" s="82" t="s">
        <v>1187</v>
      </c>
      <c r="AK158" s="82" t="s">
        <v>1187</v>
      </c>
      <c r="AL158" s="82" t="s">
        <v>1187</v>
      </c>
      <c r="AM158" s="9"/>
      <c r="AN158" s="82" t="s">
        <v>1187</v>
      </c>
      <c r="AO158" s="82" t="s">
        <v>1187</v>
      </c>
      <c r="AP158" s="82" t="s">
        <v>1187</v>
      </c>
      <c r="AQ158" s="82" t="s">
        <v>1187</v>
      </c>
      <c r="AR158" s="82" t="s">
        <v>1187</v>
      </c>
      <c r="AS158" s="82" t="s">
        <v>1187</v>
      </c>
      <c r="AT158" s="82" t="s">
        <v>1187</v>
      </c>
      <c r="AU158" s="2" t="e">
        <f>-_xll.ciqfunctions.udf.CIQ($B158, "IQ_TOTAL_DIV_PAID_CF", $C158)/_xll.ciqfunctions.udf.CIQ($B158, "IQ_NI", $C158)</f>
        <v>#VALUE!</v>
      </c>
      <c r="AV158" s="9"/>
      <c r="AW158" s="82" t="s">
        <v>1187</v>
      </c>
      <c r="AX158" s="82" t="s">
        <v>1187</v>
      </c>
      <c r="AY158" s="82" t="s">
        <v>1187</v>
      </c>
      <c r="AZ158" s="2" t="e">
        <f>_xll.ciqfunctions.udf.CIQ($B158, "IQ_EFFECT_TAX_RATE", $C158)/100</f>
        <v>#VALUE!</v>
      </c>
      <c r="BA158" s="84" t="s">
        <v>1187</v>
      </c>
      <c r="BB158" s="9"/>
      <c r="BC158" s="82" t="s">
        <v>1187</v>
      </c>
      <c r="BD158" s="82" t="s">
        <v>1187</v>
      </c>
      <c r="BE158" s="82" t="s">
        <v>1187</v>
      </c>
      <c r="BF158" s="82" t="s">
        <v>1187</v>
      </c>
      <c r="BG158" s="82" t="s">
        <v>1187</v>
      </c>
      <c r="BH158" s="82" t="s">
        <v>1187</v>
      </c>
      <c r="BI158" s="82" t="s">
        <v>1187</v>
      </c>
      <c r="BJ158" s="9"/>
      <c r="BK158" s="9"/>
      <c r="BL158" s="82" t="s">
        <v>1187</v>
      </c>
      <c r="BM158" s="82" t="s">
        <v>1187</v>
      </c>
      <c r="BN158" s="82" t="s">
        <v>1187</v>
      </c>
      <c r="BO158" s="82" t="s">
        <v>1187</v>
      </c>
      <c r="BP158" s="82" t="s">
        <v>1187</v>
      </c>
      <c r="BQ158" s="82" t="s">
        <v>1187</v>
      </c>
      <c r="BR158" s="82" t="s">
        <v>1187</v>
      </c>
      <c r="BS158" s="82" t="s">
        <v>1187</v>
      </c>
      <c r="BT158" s="82" t="s">
        <v>1187</v>
      </c>
      <c r="BU158" s="82" t="s">
        <v>1187</v>
      </c>
      <c r="BV158" s="82" t="s">
        <v>1187</v>
      </c>
      <c r="BW158" s="82" t="s">
        <v>1187</v>
      </c>
      <c r="BX158" s="82" t="s">
        <v>1187</v>
      </c>
      <c r="BY158" s="82" t="s">
        <v>1187</v>
      </c>
      <c r="BZ158" s="82" t="s">
        <v>1187</v>
      </c>
      <c r="CA158" s="82" t="s">
        <v>1187</v>
      </c>
      <c r="CB158" s="82" t="s">
        <v>1187</v>
      </c>
      <c r="CC158" s="82" t="s">
        <v>1187</v>
      </c>
      <c r="CD158" s="82" t="s">
        <v>1187</v>
      </c>
      <c r="CE158" s="9"/>
      <c r="CF158" s="82" t="s">
        <v>1187</v>
      </c>
      <c r="CG158" s="82" t="s">
        <v>1187</v>
      </c>
      <c r="CH158" s="82" t="s">
        <v>1187</v>
      </c>
      <c r="CI158" s="82" t="s">
        <v>1187</v>
      </c>
      <c r="CJ158" s="82" t="s">
        <v>1187</v>
      </c>
      <c r="CK158" s="82" t="s">
        <v>1187</v>
      </c>
      <c r="CL158" s="82" t="s">
        <v>1187</v>
      </c>
      <c r="CM158" s="82" t="s">
        <v>1187</v>
      </c>
      <c r="CN158" s="82" t="s">
        <v>1187</v>
      </c>
      <c r="CO158" s="82" t="s">
        <v>1187</v>
      </c>
      <c r="CP158" s="82" t="s">
        <v>1187</v>
      </c>
      <c r="CQ158" s="82" t="s">
        <v>1187</v>
      </c>
      <c r="CR158" s="82" t="s">
        <v>1187</v>
      </c>
      <c r="CS158" s="82" t="s">
        <v>1187</v>
      </c>
      <c r="CT158" s="82" t="s">
        <v>1187</v>
      </c>
      <c r="CU158" s="82" t="s">
        <v>1187</v>
      </c>
      <c r="CV158" s="82" t="s">
        <v>1187</v>
      </c>
      <c r="CW158" s="82" t="s">
        <v>1187</v>
      </c>
      <c r="CX158" s="82" t="s">
        <v>1187</v>
      </c>
      <c r="CY158" s="82" t="s">
        <v>1187</v>
      </c>
      <c r="CZ158" s="82" t="s">
        <v>1187</v>
      </c>
      <c r="DA158" s="82" t="s">
        <v>1187</v>
      </c>
      <c r="DB158" s="82" t="s">
        <v>1187</v>
      </c>
      <c r="DC158" s="9"/>
      <c r="DD158" s="82" t="s">
        <v>1187</v>
      </c>
      <c r="DE158" s="82" t="s">
        <v>1187</v>
      </c>
      <c r="DF158" s="82" t="s">
        <v>1187</v>
      </c>
      <c r="DG158" s="82" t="s">
        <v>1187</v>
      </c>
      <c r="DH158" s="82" t="s">
        <v>1187</v>
      </c>
      <c r="DI158" s="82" t="s">
        <v>1187</v>
      </c>
      <c r="DJ158" s="82" t="s">
        <v>1187</v>
      </c>
      <c r="DK158" s="82" t="s">
        <v>1187</v>
      </c>
      <c r="DL158" s="82" t="s">
        <v>1187</v>
      </c>
      <c r="DM158" s="82" t="s">
        <v>1187</v>
      </c>
      <c r="DN158" s="82" t="s">
        <v>1187</v>
      </c>
      <c r="DO158" s="82" t="s">
        <v>1187</v>
      </c>
      <c r="DP158" s="82" t="s">
        <v>1187</v>
      </c>
      <c r="DQ158" s="82" t="s">
        <v>1187</v>
      </c>
      <c r="DR158" s="82" t="s">
        <v>1187</v>
      </c>
      <c r="DS158" s="82" t="s">
        <v>1187</v>
      </c>
      <c r="DT158" s="82" t="s">
        <v>1187</v>
      </c>
      <c r="DU158" s="82" t="s">
        <v>1187</v>
      </c>
      <c r="DV158" s="9"/>
      <c r="DW158" s="82" t="s">
        <v>1187</v>
      </c>
      <c r="DX158" s="82" t="s">
        <v>1187</v>
      </c>
      <c r="DY158" s="82" t="s">
        <v>1187</v>
      </c>
      <c r="DZ158" s="82" t="s">
        <v>1187</v>
      </c>
      <c r="EA158" s="82" t="s">
        <v>1187</v>
      </c>
      <c r="EB158" s="82" t="s">
        <v>1187</v>
      </c>
      <c r="EC158" s="82" t="s">
        <v>1187</v>
      </c>
      <c r="ED158" s="82" t="s">
        <v>1187</v>
      </c>
      <c r="EE158" s="82" t="s">
        <v>1187</v>
      </c>
      <c r="EF158" s="82" t="s">
        <v>1187</v>
      </c>
      <c r="EG158" s="82" t="s">
        <v>1187</v>
      </c>
      <c r="EH158" s="82" t="s">
        <v>1187</v>
      </c>
      <c r="EI158" s="82" t="s">
        <v>1187</v>
      </c>
      <c r="EJ158" s="82" t="s">
        <v>1187</v>
      </c>
      <c r="EK158" s="82" t="s">
        <v>1187</v>
      </c>
      <c r="EL158" s="82" t="s">
        <v>1187</v>
      </c>
      <c r="EM158" s="82" t="s">
        <v>1187</v>
      </c>
      <c r="EN158" s="82" t="s">
        <v>1187</v>
      </c>
      <c r="EO158" s="82" t="s">
        <v>1187</v>
      </c>
      <c r="EP158" s="82" t="s">
        <v>1187</v>
      </c>
      <c r="EQ158" s="82" t="s">
        <v>1187</v>
      </c>
      <c r="ER158" s="82" t="s">
        <v>1187</v>
      </c>
      <c r="ES158" s="82" t="s">
        <v>1187</v>
      </c>
      <c r="ET158" s="82" t="s">
        <v>1187</v>
      </c>
      <c r="EU158" s="82" t="s">
        <v>1187</v>
      </c>
      <c r="EV158" s="82" t="s">
        <v>1187</v>
      </c>
      <c r="EW158" s="82" t="s">
        <v>1187</v>
      </c>
      <c r="EX158" s="82" t="s">
        <v>1187</v>
      </c>
      <c r="EY158" s="82" t="s">
        <v>1187</v>
      </c>
      <c r="EZ158" s="82" t="s">
        <v>1187</v>
      </c>
      <c r="FA158" s="82" t="s">
        <v>1187</v>
      </c>
      <c r="FB158" s="82" t="s">
        <v>1187</v>
      </c>
      <c r="FC158" s="82" t="s">
        <v>1187</v>
      </c>
      <c r="FD158" s="82" t="s">
        <v>1187</v>
      </c>
      <c r="FE158" s="82" t="s">
        <v>1187</v>
      </c>
      <c r="FF158" s="82" t="s">
        <v>1187</v>
      </c>
      <c r="FG158" s="82" t="s">
        <v>1187</v>
      </c>
      <c r="FH158" s="82" t="s">
        <v>1187</v>
      </c>
      <c r="FI158" s="82" t="s">
        <v>1187</v>
      </c>
      <c r="FJ158" s="82" t="s">
        <v>1187</v>
      </c>
      <c r="FK158" s="82" t="s">
        <v>1187</v>
      </c>
      <c r="FL158" s="9"/>
      <c r="FM158" s="82" t="s">
        <v>1187</v>
      </c>
      <c r="FN158" s="82" t="s">
        <v>1187</v>
      </c>
      <c r="FO158" s="82" t="s">
        <v>1187</v>
      </c>
      <c r="FP158" s="82" t="s">
        <v>1187</v>
      </c>
      <c r="FQ158" s="82" t="s">
        <v>1187</v>
      </c>
      <c r="FR158" s="82" t="s">
        <v>1187</v>
      </c>
      <c r="FS158" s="82" t="s">
        <v>1187</v>
      </c>
      <c r="FT158" s="84" t="s">
        <v>1187</v>
      </c>
      <c r="FU158" s="82" t="s">
        <v>1187</v>
      </c>
      <c r="FV158" s="82" t="s">
        <v>1184</v>
      </c>
      <c r="FW158" s="82" t="s">
        <v>1185</v>
      </c>
      <c r="FX158" s="82" t="s">
        <v>1184</v>
      </c>
      <c r="FY158" s="82" t="s">
        <v>1184</v>
      </c>
      <c r="FZ158" s="82" t="s">
        <v>1184</v>
      </c>
      <c r="GA158" s="1" t="e">
        <f t="shared" si="29"/>
        <v>#VALUE!</v>
      </c>
      <c r="GB158" s="8" t="e">
        <f t="shared" si="30"/>
        <v>#VALUE!</v>
      </c>
      <c r="GC158" s="79" t="s">
        <v>1186</v>
      </c>
    </row>
    <row r="159" spans="1:185">
      <c r="A159" s="10">
        <f>Assumptions!C15</f>
        <v>0</v>
      </c>
      <c r="B159" s="10">
        <f>Assumptions!B15</f>
        <v>0</v>
      </c>
      <c r="C159" s="9" t="e">
        <f>CONCATENATE("FY",RIGHT(Assumptions!D$15,4)-11)</f>
        <v>#VALUE!</v>
      </c>
      <c r="D159" s="10" t="e">
        <f t="shared" si="28"/>
        <v>#VALUE!</v>
      </c>
      <c r="E159" s="82" t="s">
        <v>1183</v>
      </c>
      <c r="F159" s="82" t="s">
        <v>1183</v>
      </c>
      <c r="G159" s="82" t="s">
        <v>1183</v>
      </c>
      <c r="H159" s="82" t="s">
        <v>1183</v>
      </c>
      <c r="I159" s="82" t="s">
        <v>1183</v>
      </c>
      <c r="J159" s="82" t="s">
        <v>1183</v>
      </c>
      <c r="K159" s="82" t="s">
        <v>1183</v>
      </c>
      <c r="L159" s="82" t="s">
        <v>1183</v>
      </c>
      <c r="M159" s="82" t="s">
        <v>1183</v>
      </c>
      <c r="N159" s="82" t="s">
        <v>1183</v>
      </c>
      <c r="O159" s="82" t="s">
        <v>1183</v>
      </c>
      <c r="P159" s="82" t="s">
        <v>1183</v>
      </c>
      <c r="Q159" s="82" t="s">
        <v>1183</v>
      </c>
      <c r="R159" s="82" t="s">
        <v>1183</v>
      </c>
      <c r="S159" s="82" t="s">
        <v>1183</v>
      </c>
      <c r="T159" s="82" t="s">
        <v>1183</v>
      </c>
      <c r="U159" s="82" t="s">
        <v>1183</v>
      </c>
      <c r="V159" s="82" t="s">
        <v>1183</v>
      </c>
      <c r="W159" s="82" t="s">
        <v>1183</v>
      </c>
      <c r="X159" s="82" t="s">
        <v>1183</v>
      </c>
      <c r="Y159" s="82" t="s">
        <v>1183</v>
      </c>
      <c r="Z159" s="82" t="s">
        <v>1183</v>
      </c>
      <c r="AA159" s="82" t="s">
        <v>1183</v>
      </c>
      <c r="AB159" s="82" t="s">
        <v>1183</v>
      </c>
      <c r="AC159" s="82" t="s">
        <v>1183</v>
      </c>
      <c r="AD159" s="82" t="s">
        <v>1183</v>
      </c>
      <c r="AE159" s="82" t="s">
        <v>1183</v>
      </c>
      <c r="AF159" s="82" t="s">
        <v>1183</v>
      </c>
      <c r="AG159" s="82" t="s">
        <v>1183</v>
      </c>
      <c r="AH159" s="82" t="s">
        <v>1183</v>
      </c>
      <c r="AI159" s="82" t="s">
        <v>1183</v>
      </c>
      <c r="AJ159" s="82" t="s">
        <v>1183</v>
      </c>
      <c r="AK159" s="82" t="s">
        <v>1183</v>
      </c>
      <c r="AL159" s="82" t="s">
        <v>1183</v>
      </c>
      <c r="AM159" s="9"/>
      <c r="AN159" s="82" t="s">
        <v>1183</v>
      </c>
      <c r="AO159" s="82" t="s">
        <v>1183</v>
      </c>
      <c r="AP159" s="82" t="s">
        <v>1183</v>
      </c>
      <c r="AQ159" s="82" t="s">
        <v>1183</v>
      </c>
      <c r="AR159" s="82" t="s">
        <v>1183</v>
      </c>
      <c r="AS159" s="82" t="s">
        <v>1183</v>
      </c>
      <c r="AT159" s="82" t="s">
        <v>1183</v>
      </c>
      <c r="AU159" s="2" t="e">
        <f>-_xll.ciqfunctions.udf.CIQ($B159, "IQ_TOTAL_DIV_PAID_CF", $C159)/_xll.ciqfunctions.udf.CIQ($B159, "IQ_NI", $C159)</f>
        <v>#VALUE!</v>
      </c>
      <c r="AV159" s="9"/>
      <c r="AW159" s="82" t="s">
        <v>1183</v>
      </c>
      <c r="AX159" s="82" t="s">
        <v>1183</v>
      </c>
      <c r="AY159" s="82" t="s">
        <v>1183</v>
      </c>
      <c r="AZ159" s="2" t="e">
        <f>_xll.ciqfunctions.udf.CIQ($B159, "IQ_EFFECT_TAX_RATE", $C159)/100</f>
        <v>#VALUE!</v>
      </c>
      <c r="BA159" s="84" t="s">
        <v>1183</v>
      </c>
      <c r="BB159" s="9"/>
      <c r="BC159" s="82" t="s">
        <v>1183</v>
      </c>
      <c r="BD159" s="82" t="s">
        <v>1183</v>
      </c>
      <c r="BE159" s="82" t="s">
        <v>1183</v>
      </c>
      <c r="BF159" s="82" t="s">
        <v>1183</v>
      </c>
      <c r="BG159" s="82" t="s">
        <v>1183</v>
      </c>
      <c r="BH159" s="82" t="s">
        <v>1183</v>
      </c>
      <c r="BI159" s="82" t="s">
        <v>1183</v>
      </c>
      <c r="BJ159" s="9"/>
      <c r="BK159" s="9"/>
      <c r="BL159" s="82" t="s">
        <v>1183</v>
      </c>
      <c r="BM159" s="82" t="s">
        <v>1183</v>
      </c>
      <c r="BN159" s="82" t="s">
        <v>1183</v>
      </c>
      <c r="BO159" s="82" t="s">
        <v>1183</v>
      </c>
      <c r="BP159" s="82" t="s">
        <v>1183</v>
      </c>
      <c r="BQ159" s="82" t="s">
        <v>1183</v>
      </c>
      <c r="BR159" s="82" t="s">
        <v>1183</v>
      </c>
      <c r="BS159" s="82" t="s">
        <v>1183</v>
      </c>
      <c r="BT159" s="82" t="s">
        <v>1183</v>
      </c>
      <c r="BU159" s="82" t="s">
        <v>1183</v>
      </c>
      <c r="BV159" s="82" t="s">
        <v>1183</v>
      </c>
      <c r="BW159" s="82" t="s">
        <v>1183</v>
      </c>
      <c r="BX159" s="82" t="s">
        <v>1183</v>
      </c>
      <c r="BY159" s="82" t="s">
        <v>1183</v>
      </c>
      <c r="BZ159" s="82" t="s">
        <v>1183</v>
      </c>
      <c r="CA159" s="82" t="s">
        <v>1183</v>
      </c>
      <c r="CB159" s="82" t="s">
        <v>1183</v>
      </c>
      <c r="CC159" s="82" t="s">
        <v>1183</v>
      </c>
      <c r="CD159" s="82" t="s">
        <v>1183</v>
      </c>
      <c r="CE159" s="9"/>
      <c r="CF159" s="82" t="s">
        <v>1183</v>
      </c>
      <c r="CG159" s="82" t="s">
        <v>1183</v>
      </c>
      <c r="CH159" s="82" t="s">
        <v>1183</v>
      </c>
      <c r="CI159" s="82" t="s">
        <v>1183</v>
      </c>
      <c r="CJ159" s="82" t="s">
        <v>1183</v>
      </c>
      <c r="CK159" s="82" t="s">
        <v>1183</v>
      </c>
      <c r="CL159" s="82" t="s">
        <v>1183</v>
      </c>
      <c r="CM159" s="82" t="s">
        <v>1183</v>
      </c>
      <c r="CN159" s="82" t="s">
        <v>1183</v>
      </c>
      <c r="CO159" s="82" t="s">
        <v>1183</v>
      </c>
      <c r="CP159" s="82" t="s">
        <v>1183</v>
      </c>
      <c r="CQ159" s="82" t="s">
        <v>1183</v>
      </c>
      <c r="CR159" s="82" t="s">
        <v>1183</v>
      </c>
      <c r="CS159" s="82" t="s">
        <v>1183</v>
      </c>
      <c r="CT159" s="82" t="s">
        <v>1183</v>
      </c>
      <c r="CU159" s="82" t="s">
        <v>1183</v>
      </c>
      <c r="CV159" s="82" t="s">
        <v>1183</v>
      </c>
      <c r="CW159" s="82" t="s">
        <v>1183</v>
      </c>
      <c r="CX159" s="82" t="s">
        <v>1183</v>
      </c>
      <c r="CY159" s="82" t="s">
        <v>1183</v>
      </c>
      <c r="CZ159" s="82" t="s">
        <v>1183</v>
      </c>
      <c r="DA159" s="82" t="s">
        <v>1183</v>
      </c>
      <c r="DB159" s="82" t="s">
        <v>1183</v>
      </c>
      <c r="DC159" s="9"/>
      <c r="DD159" s="82" t="s">
        <v>1183</v>
      </c>
      <c r="DE159" s="82" t="s">
        <v>1183</v>
      </c>
      <c r="DF159" s="82" t="s">
        <v>1183</v>
      </c>
      <c r="DG159" s="82" t="s">
        <v>1183</v>
      </c>
      <c r="DH159" s="82" t="s">
        <v>1183</v>
      </c>
      <c r="DI159" s="82" t="s">
        <v>1183</v>
      </c>
      <c r="DJ159" s="82" t="s">
        <v>1183</v>
      </c>
      <c r="DK159" s="82" t="s">
        <v>1183</v>
      </c>
      <c r="DL159" s="82" t="s">
        <v>1183</v>
      </c>
      <c r="DM159" s="82" t="s">
        <v>1183</v>
      </c>
      <c r="DN159" s="82" t="s">
        <v>1183</v>
      </c>
      <c r="DO159" s="82" t="s">
        <v>1183</v>
      </c>
      <c r="DP159" s="82" t="s">
        <v>1183</v>
      </c>
      <c r="DQ159" s="82" t="s">
        <v>1183</v>
      </c>
      <c r="DR159" s="82" t="s">
        <v>1183</v>
      </c>
      <c r="DS159" s="82" t="s">
        <v>1183</v>
      </c>
      <c r="DT159" s="82" t="s">
        <v>1183</v>
      </c>
      <c r="DU159" s="82" t="s">
        <v>1183</v>
      </c>
      <c r="DV159" s="9"/>
      <c r="DW159" s="82" t="s">
        <v>1183</v>
      </c>
      <c r="DX159" s="82" t="s">
        <v>1183</v>
      </c>
      <c r="DY159" s="82" t="s">
        <v>1183</v>
      </c>
      <c r="DZ159" s="82" t="s">
        <v>1183</v>
      </c>
      <c r="EA159" s="82" t="s">
        <v>1183</v>
      </c>
      <c r="EB159" s="82" t="s">
        <v>1183</v>
      </c>
      <c r="EC159" s="82" t="s">
        <v>1183</v>
      </c>
      <c r="ED159" s="82" t="s">
        <v>1183</v>
      </c>
      <c r="EE159" s="82" t="s">
        <v>1183</v>
      </c>
      <c r="EF159" s="82" t="s">
        <v>1183</v>
      </c>
      <c r="EG159" s="82" t="s">
        <v>1183</v>
      </c>
      <c r="EH159" s="82" t="s">
        <v>1183</v>
      </c>
      <c r="EI159" s="82" t="s">
        <v>1183</v>
      </c>
      <c r="EJ159" s="82" t="s">
        <v>1183</v>
      </c>
      <c r="EK159" s="82" t="s">
        <v>1183</v>
      </c>
      <c r="EL159" s="82" t="s">
        <v>1183</v>
      </c>
      <c r="EM159" s="82" t="s">
        <v>1183</v>
      </c>
      <c r="EN159" s="82" t="s">
        <v>1183</v>
      </c>
      <c r="EO159" s="82" t="s">
        <v>1183</v>
      </c>
      <c r="EP159" s="82" t="s">
        <v>1183</v>
      </c>
      <c r="EQ159" s="82" t="s">
        <v>1183</v>
      </c>
      <c r="ER159" s="82" t="s">
        <v>1183</v>
      </c>
      <c r="ES159" s="82" t="s">
        <v>1183</v>
      </c>
      <c r="ET159" s="82" t="s">
        <v>1183</v>
      </c>
      <c r="EU159" s="82" t="s">
        <v>1183</v>
      </c>
      <c r="EV159" s="82" t="s">
        <v>1183</v>
      </c>
      <c r="EW159" s="82" t="s">
        <v>1183</v>
      </c>
      <c r="EX159" s="82" t="s">
        <v>1183</v>
      </c>
      <c r="EY159" s="82" t="s">
        <v>1183</v>
      </c>
      <c r="EZ159" s="82" t="s">
        <v>1183</v>
      </c>
      <c r="FA159" s="82" t="s">
        <v>1183</v>
      </c>
      <c r="FB159" s="82" t="s">
        <v>1183</v>
      </c>
      <c r="FC159" s="82" t="s">
        <v>1183</v>
      </c>
      <c r="FD159" s="82" t="s">
        <v>1183</v>
      </c>
      <c r="FE159" s="82" t="s">
        <v>1183</v>
      </c>
      <c r="FF159" s="82" t="s">
        <v>1183</v>
      </c>
      <c r="FG159" s="82" t="s">
        <v>1183</v>
      </c>
      <c r="FH159" s="82" t="s">
        <v>1183</v>
      </c>
      <c r="FI159" s="82" t="s">
        <v>1183</v>
      </c>
      <c r="FJ159" s="82" t="s">
        <v>1183</v>
      </c>
      <c r="FK159" s="82" t="s">
        <v>1183</v>
      </c>
      <c r="FL159" s="9"/>
      <c r="FM159" s="82" t="s">
        <v>1183</v>
      </c>
      <c r="FN159" s="82" t="s">
        <v>1183</v>
      </c>
      <c r="FO159" s="82" t="s">
        <v>1183</v>
      </c>
      <c r="FP159" s="82" t="s">
        <v>1183</v>
      </c>
      <c r="FQ159" s="82" t="s">
        <v>1183</v>
      </c>
      <c r="FR159" s="82" t="s">
        <v>1183</v>
      </c>
      <c r="FS159" s="82" t="s">
        <v>1183</v>
      </c>
      <c r="FT159" s="84" t="s">
        <v>1183</v>
      </c>
      <c r="FU159" s="82" t="s">
        <v>1183</v>
      </c>
      <c r="FV159" s="82" t="s">
        <v>1184</v>
      </c>
      <c r="FW159" s="82" t="s">
        <v>1185</v>
      </c>
      <c r="FX159" s="82" t="s">
        <v>1184</v>
      </c>
      <c r="FY159" s="82" t="s">
        <v>1184</v>
      </c>
      <c r="FZ159" s="82" t="s">
        <v>1184</v>
      </c>
      <c r="GA159" s="1" t="e">
        <f t="shared" si="29"/>
        <v>#VALUE!</v>
      </c>
      <c r="GB159" s="8" t="e">
        <f t="shared" si="30"/>
        <v>#VALUE!</v>
      </c>
      <c r="GC159" s="79" t="s">
        <v>1186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0" t="e">
        <f t="shared" si="28"/>
        <v>#VALUE!</v>
      </c>
      <c r="E160" s="82" t="s">
        <v>1183</v>
      </c>
      <c r="F160" s="82" t="s">
        <v>1183</v>
      </c>
      <c r="G160" s="82" t="s">
        <v>1183</v>
      </c>
      <c r="H160" s="82" t="s">
        <v>1183</v>
      </c>
      <c r="I160" s="82" t="s">
        <v>1183</v>
      </c>
      <c r="J160" s="82" t="s">
        <v>1183</v>
      </c>
      <c r="K160" s="82" t="s">
        <v>1183</v>
      </c>
      <c r="L160" s="82" t="s">
        <v>1183</v>
      </c>
      <c r="M160" s="82" t="s">
        <v>1183</v>
      </c>
      <c r="N160" s="82" t="s">
        <v>1183</v>
      </c>
      <c r="O160" s="82" t="s">
        <v>1183</v>
      </c>
      <c r="P160" s="82" t="s">
        <v>1183</v>
      </c>
      <c r="Q160" s="82" t="s">
        <v>1183</v>
      </c>
      <c r="R160" s="82" t="s">
        <v>1183</v>
      </c>
      <c r="S160" s="82" t="s">
        <v>1183</v>
      </c>
      <c r="T160" s="82" t="s">
        <v>1183</v>
      </c>
      <c r="U160" s="82" t="s">
        <v>1183</v>
      </c>
      <c r="V160" s="82" t="s">
        <v>1183</v>
      </c>
      <c r="W160" s="82" t="s">
        <v>1183</v>
      </c>
      <c r="X160" s="82" t="s">
        <v>1183</v>
      </c>
      <c r="Y160" s="82" t="s">
        <v>1183</v>
      </c>
      <c r="Z160" s="82" t="s">
        <v>1183</v>
      </c>
      <c r="AA160" s="82" t="s">
        <v>1183</v>
      </c>
      <c r="AB160" s="82" t="s">
        <v>1183</v>
      </c>
      <c r="AC160" s="82" t="s">
        <v>1183</v>
      </c>
      <c r="AD160" s="82" t="s">
        <v>1183</v>
      </c>
      <c r="AE160" s="82" t="s">
        <v>1183</v>
      </c>
      <c r="AF160" s="82" t="s">
        <v>1183</v>
      </c>
      <c r="AG160" s="82" t="s">
        <v>1183</v>
      </c>
      <c r="AH160" s="82" t="s">
        <v>1183</v>
      </c>
      <c r="AI160" s="82" t="s">
        <v>1183</v>
      </c>
      <c r="AJ160" s="82" t="s">
        <v>1183</v>
      </c>
      <c r="AK160" s="82" t="s">
        <v>1183</v>
      </c>
      <c r="AL160" s="82" t="s">
        <v>1183</v>
      </c>
      <c r="AM160" s="9"/>
      <c r="AN160" s="82" t="s">
        <v>1183</v>
      </c>
      <c r="AO160" s="82" t="s">
        <v>1183</v>
      </c>
      <c r="AP160" s="82" t="s">
        <v>1183</v>
      </c>
      <c r="AQ160" s="82" t="s">
        <v>1183</v>
      </c>
      <c r="AR160" s="82" t="s">
        <v>1183</v>
      </c>
      <c r="AS160" s="82" t="s">
        <v>1183</v>
      </c>
      <c r="AT160" s="82" t="s">
        <v>1183</v>
      </c>
      <c r="AU160" s="2" t="e">
        <f>-_xll.ciqfunctions.udf.CIQ($B160, "IQ_TOTAL_DIV_PAID_CF", $C160)/_xll.ciqfunctions.udf.CIQ($B160, "IQ_NI", $C160)</f>
        <v>#VALUE!</v>
      </c>
      <c r="AV160" s="9"/>
      <c r="AW160" s="82" t="s">
        <v>1183</v>
      </c>
      <c r="AX160" s="82" t="s">
        <v>1183</v>
      </c>
      <c r="AY160" s="82" t="s">
        <v>1183</v>
      </c>
      <c r="AZ160" s="2" t="e">
        <f>_xll.ciqfunctions.udf.CIQ($B160, "IQ_EFFECT_TAX_RATE", $C160)/100</f>
        <v>#VALUE!</v>
      </c>
      <c r="BA160" s="84" t="s">
        <v>1183</v>
      </c>
      <c r="BB160" s="9"/>
      <c r="BC160" s="82" t="s">
        <v>1183</v>
      </c>
      <c r="BD160" s="82" t="s">
        <v>1183</v>
      </c>
      <c r="BE160" s="82" t="s">
        <v>1183</v>
      </c>
      <c r="BF160" s="82" t="s">
        <v>1183</v>
      </c>
      <c r="BG160" s="82" t="s">
        <v>1183</v>
      </c>
      <c r="BH160" s="82" t="s">
        <v>1183</v>
      </c>
      <c r="BI160" s="82" t="s">
        <v>1183</v>
      </c>
      <c r="BJ160" s="9"/>
      <c r="BK160" s="9"/>
      <c r="BL160" s="82" t="s">
        <v>1183</v>
      </c>
      <c r="BM160" s="82" t="s">
        <v>1183</v>
      </c>
      <c r="BN160" s="82" t="s">
        <v>1183</v>
      </c>
      <c r="BO160" s="82" t="s">
        <v>1183</v>
      </c>
      <c r="BP160" s="82" t="s">
        <v>1183</v>
      </c>
      <c r="BQ160" s="82" t="s">
        <v>1183</v>
      </c>
      <c r="BR160" s="82" t="s">
        <v>1183</v>
      </c>
      <c r="BS160" s="82" t="s">
        <v>1183</v>
      </c>
      <c r="BT160" s="82" t="s">
        <v>1183</v>
      </c>
      <c r="BU160" s="82" t="s">
        <v>1183</v>
      </c>
      <c r="BV160" s="82" t="s">
        <v>1183</v>
      </c>
      <c r="BW160" s="82" t="s">
        <v>1183</v>
      </c>
      <c r="BX160" s="82" t="s">
        <v>1183</v>
      </c>
      <c r="BY160" s="82" t="s">
        <v>1183</v>
      </c>
      <c r="BZ160" s="82" t="s">
        <v>1183</v>
      </c>
      <c r="CA160" s="82" t="s">
        <v>1183</v>
      </c>
      <c r="CB160" s="82" t="s">
        <v>1183</v>
      </c>
      <c r="CC160" s="82" t="s">
        <v>1183</v>
      </c>
      <c r="CD160" s="82" t="s">
        <v>1183</v>
      </c>
      <c r="CE160" s="9"/>
      <c r="CF160" s="82" t="s">
        <v>1183</v>
      </c>
      <c r="CG160" s="82" t="s">
        <v>1183</v>
      </c>
      <c r="CH160" s="82" t="s">
        <v>1183</v>
      </c>
      <c r="CI160" s="82" t="s">
        <v>1183</v>
      </c>
      <c r="CJ160" s="82" t="s">
        <v>1183</v>
      </c>
      <c r="CK160" s="82" t="s">
        <v>1183</v>
      </c>
      <c r="CL160" s="82" t="s">
        <v>1183</v>
      </c>
      <c r="CM160" s="82" t="s">
        <v>1183</v>
      </c>
      <c r="CN160" s="82" t="s">
        <v>1183</v>
      </c>
      <c r="CO160" s="82" t="s">
        <v>1183</v>
      </c>
      <c r="CP160" s="82" t="s">
        <v>1183</v>
      </c>
      <c r="CQ160" s="82" t="s">
        <v>1183</v>
      </c>
      <c r="CR160" s="82" t="s">
        <v>1183</v>
      </c>
      <c r="CS160" s="82" t="s">
        <v>1183</v>
      </c>
      <c r="CT160" s="82" t="s">
        <v>1183</v>
      </c>
      <c r="CU160" s="82" t="s">
        <v>1183</v>
      </c>
      <c r="CV160" s="82" t="s">
        <v>1183</v>
      </c>
      <c r="CW160" s="82" t="s">
        <v>1183</v>
      </c>
      <c r="CX160" s="82" t="s">
        <v>1183</v>
      </c>
      <c r="CY160" s="82" t="s">
        <v>1183</v>
      </c>
      <c r="CZ160" s="82" t="s">
        <v>1183</v>
      </c>
      <c r="DA160" s="82" t="s">
        <v>1183</v>
      </c>
      <c r="DB160" s="82" t="s">
        <v>1183</v>
      </c>
      <c r="DC160" s="9"/>
      <c r="DD160" s="82" t="s">
        <v>1183</v>
      </c>
      <c r="DE160" s="82" t="s">
        <v>1183</v>
      </c>
      <c r="DF160" s="82" t="s">
        <v>1183</v>
      </c>
      <c r="DG160" s="82" t="s">
        <v>1183</v>
      </c>
      <c r="DH160" s="82" t="s">
        <v>1183</v>
      </c>
      <c r="DI160" s="82" t="s">
        <v>1183</v>
      </c>
      <c r="DJ160" s="82" t="s">
        <v>1183</v>
      </c>
      <c r="DK160" s="82" t="s">
        <v>1183</v>
      </c>
      <c r="DL160" s="82" t="s">
        <v>1183</v>
      </c>
      <c r="DM160" s="82" t="s">
        <v>1183</v>
      </c>
      <c r="DN160" s="82" t="s">
        <v>1183</v>
      </c>
      <c r="DO160" s="82" t="s">
        <v>1183</v>
      </c>
      <c r="DP160" s="82" t="s">
        <v>1183</v>
      </c>
      <c r="DQ160" s="82" t="s">
        <v>1183</v>
      </c>
      <c r="DR160" s="82" t="s">
        <v>1183</v>
      </c>
      <c r="DS160" s="82" t="s">
        <v>1183</v>
      </c>
      <c r="DT160" s="82" t="s">
        <v>1183</v>
      </c>
      <c r="DU160" s="82" t="s">
        <v>1183</v>
      </c>
      <c r="DV160" s="9"/>
      <c r="DW160" s="82" t="s">
        <v>1183</v>
      </c>
      <c r="DX160" s="82" t="s">
        <v>1183</v>
      </c>
      <c r="DY160" s="82" t="s">
        <v>1183</v>
      </c>
      <c r="DZ160" s="82" t="s">
        <v>1183</v>
      </c>
      <c r="EA160" s="82" t="s">
        <v>1183</v>
      </c>
      <c r="EB160" s="82" t="s">
        <v>1183</v>
      </c>
      <c r="EC160" s="82" t="s">
        <v>1183</v>
      </c>
      <c r="ED160" s="82" t="s">
        <v>1183</v>
      </c>
      <c r="EE160" s="82" t="s">
        <v>1183</v>
      </c>
      <c r="EF160" s="82" t="s">
        <v>1183</v>
      </c>
      <c r="EG160" s="82" t="s">
        <v>1183</v>
      </c>
      <c r="EH160" s="82" t="s">
        <v>1183</v>
      </c>
      <c r="EI160" s="82" t="s">
        <v>1183</v>
      </c>
      <c r="EJ160" s="82" t="s">
        <v>1183</v>
      </c>
      <c r="EK160" s="82" t="s">
        <v>1183</v>
      </c>
      <c r="EL160" s="82" t="s">
        <v>1183</v>
      </c>
      <c r="EM160" s="82" t="s">
        <v>1183</v>
      </c>
      <c r="EN160" s="82" t="s">
        <v>1183</v>
      </c>
      <c r="EO160" s="82" t="s">
        <v>1183</v>
      </c>
      <c r="EP160" s="82" t="s">
        <v>1183</v>
      </c>
      <c r="EQ160" s="82" t="s">
        <v>1183</v>
      </c>
      <c r="ER160" s="82" t="s">
        <v>1183</v>
      </c>
      <c r="ES160" s="82" t="s">
        <v>1183</v>
      </c>
      <c r="ET160" s="82" t="s">
        <v>1183</v>
      </c>
      <c r="EU160" s="82" t="s">
        <v>1183</v>
      </c>
      <c r="EV160" s="82" t="s">
        <v>1183</v>
      </c>
      <c r="EW160" s="82" t="s">
        <v>1183</v>
      </c>
      <c r="EX160" s="82" t="s">
        <v>1183</v>
      </c>
      <c r="EY160" s="82" t="s">
        <v>1183</v>
      </c>
      <c r="EZ160" s="82" t="s">
        <v>1183</v>
      </c>
      <c r="FA160" s="82" t="s">
        <v>1183</v>
      </c>
      <c r="FB160" s="82" t="s">
        <v>1183</v>
      </c>
      <c r="FC160" s="82" t="s">
        <v>1183</v>
      </c>
      <c r="FD160" s="82" t="s">
        <v>1183</v>
      </c>
      <c r="FE160" s="82" t="s">
        <v>1183</v>
      </c>
      <c r="FF160" s="82" t="s">
        <v>1183</v>
      </c>
      <c r="FG160" s="82" t="s">
        <v>1183</v>
      </c>
      <c r="FH160" s="82" t="s">
        <v>1183</v>
      </c>
      <c r="FI160" s="82" t="s">
        <v>1183</v>
      </c>
      <c r="FJ160" s="82" t="s">
        <v>1183</v>
      </c>
      <c r="FK160" s="82" t="s">
        <v>1183</v>
      </c>
      <c r="FL160" s="9"/>
      <c r="FM160" s="82" t="s">
        <v>1183</v>
      </c>
      <c r="FN160" s="82" t="s">
        <v>1183</v>
      </c>
      <c r="FO160" s="82" t="s">
        <v>1183</v>
      </c>
      <c r="FP160" s="82" t="s">
        <v>1183</v>
      </c>
      <c r="FQ160" s="82" t="s">
        <v>1183</v>
      </c>
      <c r="FR160" s="82" t="s">
        <v>1183</v>
      </c>
      <c r="FS160" s="82" t="s">
        <v>1183</v>
      </c>
      <c r="FT160" s="84" t="s">
        <v>1183</v>
      </c>
      <c r="FU160" s="82" t="s">
        <v>1183</v>
      </c>
      <c r="FV160" s="82" t="s">
        <v>1184</v>
      </c>
      <c r="FW160" s="82" t="s">
        <v>1185</v>
      </c>
      <c r="FX160" s="82" t="s">
        <v>1184</v>
      </c>
      <c r="FY160" s="82" t="s">
        <v>1184</v>
      </c>
      <c r="FZ160" s="82" t="s">
        <v>1184</v>
      </c>
      <c r="GA160" s="1" t="e">
        <f t="shared" si="29"/>
        <v>#VALUE!</v>
      </c>
      <c r="GB160" s="8" t="e">
        <f t="shared" si="30"/>
        <v>#VALUE!</v>
      </c>
      <c r="GC160" s="79" t="s">
        <v>1186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0" t="e">
        <f t="shared" si="28"/>
        <v>#VALUE!</v>
      </c>
      <c r="E161" s="82" t="s">
        <v>1183</v>
      </c>
      <c r="F161" s="82" t="s">
        <v>1183</v>
      </c>
      <c r="G161" s="82" t="s">
        <v>1183</v>
      </c>
      <c r="H161" s="82" t="s">
        <v>1183</v>
      </c>
      <c r="I161" s="82" t="s">
        <v>1183</v>
      </c>
      <c r="J161" s="82" t="s">
        <v>1183</v>
      </c>
      <c r="K161" s="82" t="s">
        <v>1183</v>
      </c>
      <c r="L161" s="82" t="s">
        <v>1183</v>
      </c>
      <c r="M161" s="82" t="s">
        <v>1183</v>
      </c>
      <c r="N161" s="82" t="s">
        <v>1183</v>
      </c>
      <c r="O161" s="82" t="s">
        <v>1183</v>
      </c>
      <c r="P161" s="82" t="s">
        <v>1183</v>
      </c>
      <c r="Q161" s="82" t="s">
        <v>1183</v>
      </c>
      <c r="R161" s="82" t="s">
        <v>1183</v>
      </c>
      <c r="S161" s="82" t="s">
        <v>1183</v>
      </c>
      <c r="T161" s="82" t="s">
        <v>1183</v>
      </c>
      <c r="U161" s="82" t="s">
        <v>1183</v>
      </c>
      <c r="V161" s="82" t="s">
        <v>1183</v>
      </c>
      <c r="W161" s="82" t="s">
        <v>1183</v>
      </c>
      <c r="X161" s="82" t="s">
        <v>1183</v>
      </c>
      <c r="Y161" s="82" t="s">
        <v>1183</v>
      </c>
      <c r="Z161" s="82" t="s">
        <v>1183</v>
      </c>
      <c r="AA161" s="82" t="s">
        <v>1183</v>
      </c>
      <c r="AB161" s="82" t="s">
        <v>1183</v>
      </c>
      <c r="AC161" s="82" t="s">
        <v>1183</v>
      </c>
      <c r="AD161" s="82" t="s">
        <v>1183</v>
      </c>
      <c r="AE161" s="82" t="s">
        <v>1183</v>
      </c>
      <c r="AF161" s="82" t="s">
        <v>1183</v>
      </c>
      <c r="AG161" s="82" t="s">
        <v>1183</v>
      </c>
      <c r="AH161" s="82" t="s">
        <v>1183</v>
      </c>
      <c r="AI161" s="82" t="s">
        <v>1183</v>
      </c>
      <c r="AJ161" s="82" t="s">
        <v>1183</v>
      </c>
      <c r="AK161" s="82" t="s">
        <v>1183</v>
      </c>
      <c r="AL161" s="82" t="s">
        <v>1183</v>
      </c>
      <c r="AM161" s="9"/>
      <c r="AN161" s="82" t="s">
        <v>1183</v>
      </c>
      <c r="AO161" s="82" t="s">
        <v>1183</v>
      </c>
      <c r="AP161" s="82" t="s">
        <v>1183</v>
      </c>
      <c r="AQ161" s="82" t="s">
        <v>1183</v>
      </c>
      <c r="AR161" s="82" t="s">
        <v>1183</v>
      </c>
      <c r="AS161" s="82" t="s">
        <v>1183</v>
      </c>
      <c r="AT161" s="82" t="s">
        <v>1183</v>
      </c>
      <c r="AU161" s="2" t="e">
        <f>-_xll.ciqfunctions.udf.CIQ($B161, "IQ_TOTAL_DIV_PAID_CF", $C161)/_xll.ciqfunctions.udf.CIQ($B161, "IQ_NI", $C161)</f>
        <v>#VALUE!</v>
      </c>
      <c r="AV161" s="9"/>
      <c r="AW161" s="82" t="s">
        <v>1183</v>
      </c>
      <c r="AX161" s="82" t="s">
        <v>1183</v>
      </c>
      <c r="AY161" s="82" t="s">
        <v>1183</v>
      </c>
      <c r="AZ161" s="2" t="e">
        <f>_xll.ciqfunctions.udf.CIQ($B161, "IQ_EFFECT_TAX_RATE", $C161)/100</f>
        <v>#VALUE!</v>
      </c>
      <c r="BA161" s="84" t="s">
        <v>1183</v>
      </c>
      <c r="BB161" s="9"/>
      <c r="BC161" s="82" t="s">
        <v>1183</v>
      </c>
      <c r="BD161" s="82" t="s">
        <v>1183</v>
      </c>
      <c r="BE161" s="82" t="s">
        <v>1183</v>
      </c>
      <c r="BF161" s="82" t="s">
        <v>1183</v>
      </c>
      <c r="BG161" s="82" t="s">
        <v>1183</v>
      </c>
      <c r="BH161" s="82" t="s">
        <v>1183</v>
      </c>
      <c r="BI161" s="82" t="s">
        <v>1183</v>
      </c>
      <c r="BJ161" s="9"/>
      <c r="BK161" s="9"/>
      <c r="BL161" s="82" t="s">
        <v>1183</v>
      </c>
      <c r="BM161" s="82" t="s">
        <v>1183</v>
      </c>
      <c r="BN161" s="82" t="s">
        <v>1183</v>
      </c>
      <c r="BO161" s="82" t="s">
        <v>1183</v>
      </c>
      <c r="BP161" s="82" t="s">
        <v>1183</v>
      </c>
      <c r="BQ161" s="82" t="s">
        <v>1183</v>
      </c>
      <c r="BR161" s="82" t="s">
        <v>1183</v>
      </c>
      <c r="BS161" s="82" t="s">
        <v>1183</v>
      </c>
      <c r="BT161" s="82" t="s">
        <v>1183</v>
      </c>
      <c r="BU161" s="82" t="s">
        <v>1183</v>
      </c>
      <c r="BV161" s="82" t="s">
        <v>1183</v>
      </c>
      <c r="BW161" s="82" t="s">
        <v>1183</v>
      </c>
      <c r="BX161" s="82" t="s">
        <v>1183</v>
      </c>
      <c r="BY161" s="82" t="s">
        <v>1183</v>
      </c>
      <c r="BZ161" s="82" t="s">
        <v>1183</v>
      </c>
      <c r="CA161" s="82" t="s">
        <v>1183</v>
      </c>
      <c r="CB161" s="82" t="s">
        <v>1183</v>
      </c>
      <c r="CC161" s="82" t="s">
        <v>1183</v>
      </c>
      <c r="CD161" s="82" t="s">
        <v>1183</v>
      </c>
      <c r="CE161" s="9"/>
      <c r="CF161" s="82" t="s">
        <v>1183</v>
      </c>
      <c r="CG161" s="82" t="s">
        <v>1183</v>
      </c>
      <c r="CH161" s="82" t="s">
        <v>1183</v>
      </c>
      <c r="CI161" s="82" t="s">
        <v>1183</v>
      </c>
      <c r="CJ161" s="82" t="s">
        <v>1183</v>
      </c>
      <c r="CK161" s="82" t="s">
        <v>1183</v>
      </c>
      <c r="CL161" s="82" t="s">
        <v>1183</v>
      </c>
      <c r="CM161" s="82" t="s">
        <v>1183</v>
      </c>
      <c r="CN161" s="82" t="s">
        <v>1183</v>
      </c>
      <c r="CO161" s="82" t="s">
        <v>1183</v>
      </c>
      <c r="CP161" s="82" t="s">
        <v>1183</v>
      </c>
      <c r="CQ161" s="82" t="s">
        <v>1183</v>
      </c>
      <c r="CR161" s="82" t="s">
        <v>1183</v>
      </c>
      <c r="CS161" s="82" t="s">
        <v>1183</v>
      </c>
      <c r="CT161" s="82" t="s">
        <v>1183</v>
      </c>
      <c r="CU161" s="82" t="s">
        <v>1183</v>
      </c>
      <c r="CV161" s="82" t="s">
        <v>1183</v>
      </c>
      <c r="CW161" s="82" t="s">
        <v>1183</v>
      </c>
      <c r="CX161" s="82" t="s">
        <v>1183</v>
      </c>
      <c r="CY161" s="82" t="s">
        <v>1183</v>
      </c>
      <c r="CZ161" s="82" t="s">
        <v>1183</v>
      </c>
      <c r="DA161" s="82" t="s">
        <v>1183</v>
      </c>
      <c r="DB161" s="82" t="s">
        <v>1183</v>
      </c>
      <c r="DC161" s="9"/>
      <c r="DD161" s="82" t="s">
        <v>1183</v>
      </c>
      <c r="DE161" s="82" t="s">
        <v>1183</v>
      </c>
      <c r="DF161" s="82" t="s">
        <v>1183</v>
      </c>
      <c r="DG161" s="82" t="s">
        <v>1183</v>
      </c>
      <c r="DH161" s="82" t="s">
        <v>1183</v>
      </c>
      <c r="DI161" s="82" t="s">
        <v>1183</v>
      </c>
      <c r="DJ161" s="82" t="s">
        <v>1183</v>
      </c>
      <c r="DK161" s="82" t="s">
        <v>1183</v>
      </c>
      <c r="DL161" s="82" t="s">
        <v>1183</v>
      </c>
      <c r="DM161" s="82" t="s">
        <v>1183</v>
      </c>
      <c r="DN161" s="82" t="s">
        <v>1183</v>
      </c>
      <c r="DO161" s="82" t="s">
        <v>1183</v>
      </c>
      <c r="DP161" s="82" t="s">
        <v>1183</v>
      </c>
      <c r="DQ161" s="82" t="s">
        <v>1183</v>
      </c>
      <c r="DR161" s="82" t="s">
        <v>1183</v>
      </c>
      <c r="DS161" s="82" t="s">
        <v>1183</v>
      </c>
      <c r="DT161" s="82" t="s">
        <v>1183</v>
      </c>
      <c r="DU161" s="82" t="s">
        <v>1183</v>
      </c>
      <c r="DV161" s="9"/>
      <c r="DW161" s="82" t="s">
        <v>1183</v>
      </c>
      <c r="DX161" s="82" t="s">
        <v>1183</v>
      </c>
      <c r="DY161" s="82" t="s">
        <v>1183</v>
      </c>
      <c r="DZ161" s="82" t="s">
        <v>1183</v>
      </c>
      <c r="EA161" s="82" t="s">
        <v>1183</v>
      </c>
      <c r="EB161" s="82" t="s">
        <v>1183</v>
      </c>
      <c r="EC161" s="82" t="s">
        <v>1183</v>
      </c>
      <c r="ED161" s="82" t="s">
        <v>1183</v>
      </c>
      <c r="EE161" s="82" t="s">
        <v>1183</v>
      </c>
      <c r="EF161" s="82" t="s">
        <v>1183</v>
      </c>
      <c r="EG161" s="82" t="s">
        <v>1183</v>
      </c>
      <c r="EH161" s="82" t="s">
        <v>1183</v>
      </c>
      <c r="EI161" s="82" t="s">
        <v>1183</v>
      </c>
      <c r="EJ161" s="82" t="s">
        <v>1183</v>
      </c>
      <c r="EK161" s="82" t="s">
        <v>1183</v>
      </c>
      <c r="EL161" s="82" t="s">
        <v>1183</v>
      </c>
      <c r="EM161" s="82" t="s">
        <v>1183</v>
      </c>
      <c r="EN161" s="82" t="s">
        <v>1183</v>
      </c>
      <c r="EO161" s="82" t="s">
        <v>1183</v>
      </c>
      <c r="EP161" s="82" t="s">
        <v>1183</v>
      </c>
      <c r="EQ161" s="82" t="s">
        <v>1183</v>
      </c>
      <c r="ER161" s="82" t="s">
        <v>1183</v>
      </c>
      <c r="ES161" s="82" t="s">
        <v>1183</v>
      </c>
      <c r="ET161" s="82" t="s">
        <v>1183</v>
      </c>
      <c r="EU161" s="82" t="s">
        <v>1183</v>
      </c>
      <c r="EV161" s="82" t="s">
        <v>1183</v>
      </c>
      <c r="EW161" s="82" t="s">
        <v>1183</v>
      </c>
      <c r="EX161" s="82" t="s">
        <v>1183</v>
      </c>
      <c r="EY161" s="82" t="s">
        <v>1183</v>
      </c>
      <c r="EZ161" s="82" t="s">
        <v>1183</v>
      </c>
      <c r="FA161" s="82" t="s">
        <v>1183</v>
      </c>
      <c r="FB161" s="82" t="s">
        <v>1183</v>
      </c>
      <c r="FC161" s="82" t="s">
        <v>1183</v>
      </c>
      <c r="FD161" s="82" t="s">
        <v>1183</v>
      </c>
      <c r="FE161" s="82" t="s">
        <v>1183</v>
      </c>
      <c r="FF161" s="82" t="s">
        <v>1183</v>
      </c>
      <c r="FG161" s="82" t="s">
        <v>1183</v>
      </c>
      <c r="FH161" s="82" t="s">
        <v>1183</v>
      </c>
      <c r="FI161" s="82" t="s">
        <v>1183</v>
      </c>
      <c r="FJ161" s="82" t="s">
        <v>1183</v>
      </c>
      <c r="FK161" s="82" t="s">
        <v>1183</v>
      </c>
      <c r="FL161" s="9"/>
      <c r="FM161" s="82" t="s">
        <v>1183</v>
      </c>
      <c r="FN161" s="82" t="s">
        <v>1183</v>
      </c>
      <c r="FO161" s="82" t="s">
        <v>1183</v>
      </c>
      <c r="FP161" s="82" t="s">
        <v>1183</v>
      </c>
      <c r="FQ161" s="82" t="s">
        <v>1183</v>
      </c>
      <c r="FR161" s="82" t="s">
        <v>1183</v>
      </c>
      <c r="FS161" s="82" t="s">
        <v>1183</v>
      </c>
      <c r="FT161" s="84" t="s">
        <v>1183</v>
      </c>
      <c r="FU161" s="82" t="s">
        <v>1183</v>
      </c>
      <c r="FV161" s="82" t="s">
        <v>1184</v>
      </c>
      <c r="FW161" s="82" t="s">
        <v>1185</v>
      </c>
      <c r="FX161" s="82" t="s">
        <v>1184</v>
      </c>
      <c r="FY161" s="82" t="s">
        <v>1184</v>
      </c>
      <c r="FZ161" s="82" t="s">
        <v>1184</v>
      </c>
      <c r="GA161" s="1" t="e">
        <f t="shared" si="29"/>
        <v>#VALUE!</v>
      </c>
      <c r="GB161" s="8" t="e">
        <f t="shared" si="30"/>
        <v>#VALUE!</v>
      </c>
      <c r="GC161" s="79" t="s">
        <v>1186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0" t="e">
        <f t="shared" si="28"/>
        <v>#VALUE!</v>
      </c>
      <c r="E162" s="82" t="s">
        <v>1183</v>
      </c>
      <c r="F162" s="82" t="s">
        <v>1183</v>
      </c>
      <c r="G162" s="82" t="s">
        <v>1183</v>
      </c>
      <c r="H162" s="82" t="s">
        <v>1183</v>
      </c>
      <c r="I162" s="82" t="s">
        <v>1183</v>
      </c>
      <c r="J162" s="82" t="s">
        <v>1183</v>
      </c>
      <c r="K162" s="82" t="s">
        <v>1183</v>
      </c>
      <c r="L162" s="82" t="s">
        <v>1183</v>
      </c>
      <c r="M162" s="82" t="s">
        <v>1183</v>
      </c>
      <c r="N162" s="82" t="s">
        <v>1183</v>
      </c>
      <c r="O162" s="82" t="s">
        <v>1183</v>
      </c>
      <c r="P162" s="82" t="s">
        <v>1183</v>
      </c>
      <c r="Q162" s="82" t="s">
        <v>1183</v>
      </c>
      <c r="R162" s="82" t="s">
        <v>1183</v>
      </c>
      <c r="S162" s="82" t="s">
        <v>1183</v>
      </c>
      <c r="T162" s="82" t="s">
        <v>1183</v>
      </c>
      <c r="U162" s="82" t="s">
        <v>1183</v>
      </c>
      <c r="V162" s="82" t="s">
        <v>1183</v>
      </c>
      <c r="W162" s="82" t="s">
        <v>1183</v>
      </c>
      <c r="X162" s="82" t="s">
        <v>1183</v>
      </c>
      <c r="Y162" s="82" t="s">
        <v>1183</v>
      </c>
      <c r="Z162" s="82" t="s">
        <v>1183</v>
      </c>
      <c r="AA162" s="82" t="s">
        <v>1183</v>
      </c>
      <c r="AB162" s="82" t="s">
        <v>1183</v>
      </c>
      <c r="AC162" s="82" t="s">
        <v>1183</v>
      </c>
      <c r="AD162" s="82" t="s">
        <v>1183</v>
      </c>
      <c r="AE162" s="82" t="s">
        <v>1183</v>
      </c>
      <c r="AF162" s="82" t="s">
        <v>1183</v>
      </c>
      <c r="AG162" s="82" t="s">
        <v>1183</v>
      </c>
      <c r="AH162" s="82" t="s">
        <v>1183</v>
      </c>
      <c r="AI162" s="82" t="s">
        <v>1183</v>
      </c>
      <c r="AJ162" s="82" t="s">
        <v>1183</v>
      </c>
      <c r="AK162" s="82" t="s">
        <v>1183</v>
      </c>
      <c r="AL162" s="82" t="s">
        <v>1183</v>
      </c>
      <c r="AM162" s="9"/>
      <c r="AN162" s="82" t="s">
        <v>1183</v>
      </c>
      <c r="AO162" s="82" t="s">
        <v>1183</v>
      </c>
      <c r="AP162" s="82" t="s">
        <v>1183</v>
      </c>
      <c r="AQ162" s="82" t="s">
        <v>1183</v>
      </c>
      <c r="AR162" s="82" t="s">
        <v>1183</v>
      </c>
      <c r="AS162" s="82" t="s">
        <v>1183</v>
      </c>
      <c r="AT162" s="82" t="s">
        <v>1183</v>
      </c>
      <c r="AU162" s="2" t="e">
        <f>-_xll.ciqfunctions.udf.CIQ($B162, "IQ_TOTAL_DIV_PAID_CF", $C162)/_xll.ciqfunctions.udf.CIQ($B162, "IQ_NI", $C162)</f>
        <v>#VALUE!</v>
      </c>
      <c r="AV162" s="9"/>
      <c r="AW162" s="82" t="s">
        <v>1183</v>
      </c>
      <c r="AX162" s="82" t="s">
        <v>1183</v>
      </c>
      <c r="AY162" s="82" t="s">
        <v>1183</v>
      </c>
      <c r="AZ162" s="2" t="e">
        <f>_xll.ciqfunctions.udf.CIQ($B162, "IQ_EFFECT_TAX_RATE", $C162)/100</f>
        <v>#VALUE!</v>
      </c>
      <c r="BA162" s="84" t="s">
        <v>1183</v>
      </c>
      <c r="BB162" s="9"/>
      <c r="BC162" s="82" t="s">
        <v>1183</v>
      </c>
      <c r="BD162" s="82" t="s">
        <v>1183</v>
      </c>
      <c r="BE162" s="82" t="s">
        <v>1183</v>
      </c>
      <c r="BF162" s="82" t="s">
        <v>1183</v>
      </c>
      <c r="BG162" s="82" t="s">
        <v>1183</v>
      </c>
      <c r="BH162" s="82" t="s">
        <v>1183</v>
      </c>
      <c r="BI162" s="82" t="s">
        <v>1183</v>
      </c>
      <c r="BJ162" s="9"/>
      <c r="BK162" s="9"/>
      <c r="BL162" s="82" t="s">
        <v>1183</v>
      </c>
      <c r="BM162" s="82" t="s">
        <v>1183</v>
      </c>
      <c r="BN162" s="82" t="s">
        <v>1183</v>
      </c>
      <c r="BO162" s="82" t="s">
        <v>1183</v>
      </c>
      <c r="BP162" s="82" t="s">
        <v>1183</v>
      </c>
      <c r="BQ162" s="82" t="s">
        <v>1183</v>
      </c>
      <c r="BR162" s="82" t="s">
        <v>1183</v>
      </c>
      <c r="BS162" s="82" t="s">
        <v>1183</v>
      </c>
      <c r="BT162" s="82" t="s">
        <v>1183</v>
      </c>
      <c r="BU162" s="82" t="s">
        <v>1183</v>
      </c>
      <c r="BV162" s="82" t="s">
        <v>1183</v>
      </c>
      <c r="BW162" s="82" t="s">
        <v>1183</v>
      </c>
      <c r="BX162" s="82" t="s">
        <v>1183</v>
      </c>
      <c r="BY162" s="82" t="s">
        <v>1183</v>
      </c>
      <c r="BZ162" s="82" t="s">
        <v>1183</v>
      </c>
      <c r="CA162" s="82" t="s">
        <v>1183</v>
      </c>
      <c r="CB162" s="82" t="s">
        <v>1183</v>
      </c>
      <c r="CC162" s="82" t="s">
        <v>1183</v>
      </c>
      <c r="CD162" s="82" t="s">
        <v>1183</v>
      </c>
      <c r="CE162" s="9"/>
      <c r="CF162" s="82" t="s">
        <v>1183</v>
      </c>
      <c r="CG162" s="82" t="s">
        <v>1183</v>
      </c>
      <c r="CH162" s="82" t="s">
        <v>1183</v>
      </c>
      <c r="CI162" s="82" t="s">
        <v>1183</v>
      </c>
      <c r="CJ162" s="82" t="s">
        <v>1183</v>
      </c>
      <c r="CK162" s="82" t="s">
        <v>1183</v>
      </c>
      <c r="CL162" s="82" t="s">
        <v>1183</v>
      </c>
      <c r="CM162" s="82" t="s">
        <v>1183</v>
      </c>
      <c r="CN162" s="82" t="s">
        <v>1183</v>
      </c>
      <c r="CO162" s="82" t="s">
        <v>1183</v>
      </c>
      <c r="CP162" s="82" t="s">
        <v>1183</v>
      </c>
      <c r="CQ162" s="82" t="s">
        <v>1183</v>
      </c>
      <c r="CR162" s="82" t="s">
        <v>1183</v>
      </c>
      <c r="CS162" s="82" t="s">
        <v>1183</v>
      </c>
      <c r="CT162" s="82" t="s">
        <v>1183</v>
      </c>
      <c r="CU162" s="82" t="s">
        <v>1183</v>
      </c>
      <c r="CV162" s="82" t="s">
        <v>1183</v>
      </c>
      <c r="CW162" s="82" t="s">
        <v>1183</v>
      </c>
      <c r="CX162" s="82" t="s">
        <v>1183</v>
      </c>
      <c r="CY162" s="82" t="s">
        <v>1183</v>
      </c>
      <c r="CZ162" s="82" t="s">
        <v>1183</v>
      </c>
      <c r="DA162" s="82" t="s">
        <v>1183</v>
      </c>
      <c r="DB162" s="82" t="s">
        <v>1183</v>
      </c>
      <c r="DC162" s="9"/>
      <c r="DD162" s="82" t="s">
        <v>1183</v>
      </c>
      <c r="DE162" s="82" t="s">
        <v>1183</v>
      </c>
      <c r="DF162" s="82" t="s">
        <v>1183</v>
      </c>
      <c r="DG162" s="82" t="s">
        <v>1183</v>
      </c>
      <c r="DH162" s="82" t="s">
        <v>1183</v>
      </c>
      <c r="DI162" s="82" t="s">
        <v>1183</v>
      </c>
      <c r="DJ162" s="82" t="s">
        <v>1183</v>
      </c>
      <c r="DK162" s="82" t="s">
        <v>1183</v>
      </c>
      <c r="DL162" s="82" t="s">
        <v>1183</v>
      </c>
      <c r="DM162" s="82" t="s">
        <v>1183</v>
      </c>
      <c r="DN162" s="82" t="s">
        <v>1183</v>
      </c>
      <c r="DO162" s="82" t="s">
        <v>1183</v>
      </c>
      <c r="DP162" s="82" t="s">
        <v>1183</v>
      </c>
      <c r="DQ162" s="82" t="s">
        <v>1183</v>
      </c>
      <c r="DR162" s="82" t="s">
        <v>1183</v>
      </c>
      <c r="DS162" s="82" t="s">
        <v>1183</v>
      </c>
      <c r="DT162" s="82" t="s">
        <v>1183</v>
      </c>
      <c r="DU162" s="82" t="s">
        <v>1183</v>
      </c>
      <c r="DV162" s="9"/>
      <c r="DW162" s="82" t="s">
        <v>1183</v>
      </c>
      <c r="DX162" s="82" t="s">
        <v>1183</v>
      </c>
      <c r="DY162" s="82" t="s">
        <v>1183</v>
      </c>
      <c r="DZ162" s="82" t="s">
        <v>1183</v>
      </c>
      <c r="EA162" s="82" t="s">
        <v>1183</v>
      </c>
      <c r="EB162" s="82" t="s">
        <v>1183</v>
      </c>
      <c r="EC162" s="82" t="s">
        <v>1183</v>
      </c>
      <c r="ED162" s="82" t="s">
        <v>1183</v>
      </c>
      <c r="EE162" s="82" t="s">
        <v>1183</v>
      </c>
      <c r="EF162" s="82" t="s">
        <v>1183</v>
      </c>
      <c r="EG162" s="82" t="s">
        <v>1183</v>
      </c>
      <c r="EH162" s="82" t="s">
        <v>1183</v>
      </c>
      <c r="EI162" s="82" t="s">
        <v>1183</v>
      </c>
      <c r="EJ162" s="82" t="s">
        <v>1183</v>
      </c>
      <c r="EK162" s="82" t="s">
        <v>1183</v>
      </c>
      <c r="EL162" s="82" t="s">
        <v>1183</v>
      </c>
      <c r="EM162" s="82" t="s">
        <v>1183</v>
      </c>
      <c r="EN162" s="82" t="s">
        <v>1183</v>
      </c>
      <c r="EO162" s="82" t="s">
        <v>1183</v>
      </c>
      <c r="EP162" s="82" t="s">
        <v>1183</v>
      </c>
      <c r="EQ162" s="82" t="s">
        <v>1183</v>
      </c>
      <c r="ER162" s="82" t="s">
        <v>1183</v>
      </c>
      <c r="ES162" s="82" t="s">
        <v>1183</v>
      </c>
      <c r="ET162" s="82" t="s">
        <v>1183</v>
      </c>
      <c r="EU162" s="82" t="s">
        <v>1183</v>
      </c>
      <c r="EV162" s="82" t="s">
        <v>1183</v>
      </c>
      <c r="EW162" s="82" t="s">
        <v>1183</v>
      </c>
      <c r="EX162" s="82" t="s">
        <v>1183</v>
      </c>
      <c r="EY162" s="82" t="s">
        <v>1183</v>
      </c>
      <c r="EZ162" s="82" t="s">
        <v>1183</v>
      </c>
      <c r="FA162" s="82" t="s">
        <v>1183</v>
      </c>
      <c r="FB162" s="82" t="s">
        <v>1183</v>
      </c>
      <c r="FC162" s="82" t="s">
        <v>1183</v>
      </c>
      <c r="FD162" s="82" t="s">
        <v>1183</v>
      </c>
      <c r="FE162" s="82" t="s">
        <v>1183</v>
      </c>
      <c r="FF162" s="82" t="s">
        <v>1183</v>
      </c>
      <c r="FG162" s="82" t="s">
        <v>1183</v>
      </c>
      <c r="FH162" s="82" t="s">
        <v>1183</v>
      </c>
      <c r="FI162" s="82" t="s">
        <v>1183</v>
      </c>
      <c r="FJ162" s="82" t="s">
        <v>1183</v>
      </c>
      <c r="FK162" s="82" t="s">
        <v>1183</v>
      </c>
      <c r="FL162" s="9"/>
      <c r="FM162" s="82" t="s">
        <v>1183</v>
      </c>
      <c r="FN162" s="82" t="s">
        <v>1183</v>
      </c>
      <c r="FO162" s="82" t="s">
        <v>1183</v>
      </c>
      <c r="FP162" s="82" t="s">
        <v>1183</v>
      </c>
      <c r="FQ162" s="82" t="s">
        <v>1183</v>
      </c>
      <c r="FR162" s="82" t="s">
        <v>1183</v>
      </c>
      <c r="FS162" s="82" t="s">
        <v>1183</v>
      </c>
      <c r="FT162" s="84" t="s">
        <v>1183</v>
      </c>
      <c r="FU162" s="82" t="s">
        <v>1183</v>
      </c>
      <c r="FV162" s="82" t="s">
        <v>1184</v>
      </c>
      <c r="FW162" s="82" t="s">
        <v>1185</v>
      </c>
      <c r="FX162" s="82" t="s">
        <v>1184</v>
      </c>
      <c r="FY162" s="82" t="s">
        <v>1184</v>
      </c>
      <c r="FZ162" s="82" t="s">
        <v>1184</v>
      </c>
      <c r="GA162" s="1" t="e">
        <f t="shared" si="29"/>
        <v>#VALUE!</v>
      </c>
      <c r="GB162" s="8" t="e">
        <f t="shared" si="30"/>
        <v>#VALUE!</v>
      </c>
      <c r="GC162" s="79" t="s">
        <v>1186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0" t="e">
        <f t="shared" si="28"/>
        <v>#VALUE!</v>
      </c>
      <c r="E163" s="82" t="s">
        <v>1183</v>
      </c>
      <c r="F163" s="82" t="s">
        <v>1183</v>
      </c>
      <c r="G163" s="82" t="s">
        <v>1183</v>
      </c>
      <c r="H163" s="82" t="s">
        <v>1183</v>
      </c>
      <c r="I163" s="82" t="s">
        <v>1183</v>
      </c>
      <c r="J163" s="82" t="s">
        <v>1183</v>
      </c>
      <c r="K163" s="82" t="s">
        <v>1183</v>
      </c>
      <c r="L163" s="82" t="s">
        <v>1183</v>
      </c>
      <c r="M163" s="82" t="s">
        <v>1183</v>
      </c>
      <c r="N163" s="82" t="s">
        <v>1183</v>
      </c>
      <c r="O163" s="82" t="s">
        <v>1183</v>
      </c>
      <c r="P163" s="82" t="s">
        <v>1183</v>
      </c>
      <c r="Q163" s="82" t="s">
        <v>1183</v>
      </c>
      <c r="R163" s="82" t="s">
        <v>1183</v>
      </c>
      <c r="S163" s="82" t="s">
        <v>1183</v>
      </c>
      <c r="T163" s="82" t="s">
        <v>1183</v>
      </c>
      <c r="U163" s="82" t="s">
        <v>1183</v>
      </c>
      <c r="V163" s="82" t="s">
        <v>1183</v>
      </c>
      <c r="W163" s="82" t="s">
        <v>1183</v>
      </c>
      <c r="X163" s="82" t="s">
        <v>1183</v>
      </c>
      <c r="Y163" s="82" t="s">
        <v>1183</v>
      </c>
      <c r="Z163" s="82" t="s">
        <v>1183</v>
      </c>
      <c r="AA163" s="82" t="s">
        <v>1183</v>
      </c>
      <c r="AB163" s="82" t="s">
        <v>1183</v>
      </c>
      <c r="AC163" s="82" t="s">
        <v>1183</v>
      </c>
      <c r="AD163" s="82" t="s">
        <v>1183</v>
      </c>
      <c r="AE163" s="82" t="s">
        <v>1183</v>
      </c>
      <c r="AF163" s="82" t="s">
        <v>1183</v>
      </c>
      <c r="AG163" s="82" t="s">
        <v>1183</v>
      </c>
      <c r="AH163" s="82" t="s">
        <v>1183</v>
      </c>
      <c r="AI163" s="82" t="s">
        <v>1183</v>
      </c>
      <c r="AJ163" s="82" t="s">
        <v>1183</v>
      </c>
      <c r="AK163" s="82" t="s">
        <v>1183</v>
      </c>
      <c r="AL163" s="82" t="s">
        <v>1183</v>
      </c>
      <c r="AM163" s="9"/>
      <c r="AN163" s="82" t="s">
        <v>1183</v>
      </c>
      <c r="AO163" s="82" t="s">
        <v>1183</v>
      </c>
      <c r="AP163" s="82" t="s">
        <v>1183</v>
      </c>
      <c r="AQ163" s="82" t="s">
        <v>1183</v>
      </c>
      <c r="AR163" s="82" t="s">
        <v>1183</v>
      </c>
      <c r="AS163" s="82" t="s">
        <v>1183</v>
      </c>
      <c r="AT163" s="82" t="s">
        <v>1183</v>
      </c>
      <c r="AU163" s="2" t="e">
        <f>-_xll.ciqfunctions.udf.CIQ($B163, "IQ_TOTAL_DIV_PAID_CF", $C163)/_xll.ciqfunctions.udf.CIQ($B163, "IQ_NI", $C163)</f>
        <v>#VALUE!</v>
      </c>
      <c r="AV163" s="9"/>
      <c r="AW163" s="82" t="s">
        <v>1183</v>
      </c>
      <c r="AX163" s="82" t="s">
        <v>1183</v>
      </c>
      <c r="AY163" s="82" t="s">
        <v>1183</v>
      </c>
      <c r="AZ163" s="2" t="e">
        <f>_xll.ciqfunctions.udf.CIQ($B163, "IQ_EFFECT_TAX_RATE", $C163)/100</f>
        <v>#VALUE!</v>
      </c>
      <c r="BA163" s="84" t="s">
        <v>1183</v>
      </c>
      <c r="BB163" s="9"/>
      <c r="BC163" s="82" t="s">
        <v>1183</v>
      </c>
      <c r="BD163" s="82" t="s">
        <v>1183</v>
      </c>
      <c r="BE163" s="82" t="s">
        <v>1183</v>
      </c>
      <c r="BF163" s="82" t="s">
        <v>1183</v>
      </c>
      <c r="BG163" s="82" t="s">
        <v>1183</v>
      </c>
      <c r="BH163" s="82" t="s">
        <v>1183</v>
      </c>
      <c r="BI163" s="82" t="s">
        <v>1183</v>
      </c>
      <c r="BJ163" s="9"/>
      <c r="BK163" s="9"/>
      <c r="BL163" s="82" t="s">
        <v>1183</v>
      </c>
      <c r="BM163" s="82" t="s">
        <v>1183</v>
      </c>
      <c r="BN163" s="82" t="s">
        <v>1183</v>
      </c>
      <c r="BO163" s="82" t="s">
        <v>1183</v>
      </c>
      <c r="BP163" s="82" t="s">
        <v>1183</v>
      </c>
      <c r="BQ163" s="82" t="s">
        <v>1183</v>
      </c>
      <c r="BR163" s="82" t="s">
        <v>1183</v>
      </c>
      <c r="BS163" s="82" t="s">
        <v>1183</v>
      </c>
      <c r="BT163" s="82" t="s">
        <v>1183</v>
      </c>
      <c r="BU163" s="82" t="s">
        <v>1183</v>
      </c>
      <c r="BV163" s="82" t="s">
        <v>1183</v>
      </c>
      <c r="BW163" s="82" t="s">
        <v>1183</v>
      </c>
      <c r="BX163" s="82" t="s">
        <v>1183</v>
      </c>
      <c r="BY163" s="82" t="s">
        <v>1183</v>
      </c>
      <c r="BZ163" s="82" t="s">
        <v>1183</v>
      </c>
      <c r="CA163" s="82" t="s">
        <v>1183</v>
      </c>
      <c r="CB163" s="82" t="s">
        <v>1183</v>
      </c>
      <c r="CC163" s="82" t="s">
        <v>1183</v>
      </c>
      <c r="CD163" s="82" t="s">
        <v>1183</v>
      </c>
      <c r="CE163" s="9"/>
      <c r="CF163" s="82" t="s">
        <v>1183</v>
      </c>
      <c r="CG163" s="82" t="s">
        <v>1183</v>
      </c>
      <c r="CH163" s="82" t="s">
        <v>1183</v>
      </c>
      <c r="CI163" s="82" t="s">
        <v>1183</v>
      </c>
      <c r="CJ163" s="82" t="s">
        <v>1183</v>
      </c>
      <c r="CK163" s="82" t="s">
        <v>1183</v>
      </c>
      <c r="CL163" s="82" t="s">
        <v>1183</v>
      </c>
      <c r="CM163" s="82" t="s">
        <v>1183</v>
      </c>
      <c r="CN163" s="82" t="s">
        <v>1183</v>
      </c>
      <c r="CO163" s="82" t="s">
        <v>1183</v>
      </c>
      <c r="CP163" s="82" t="s">
        <v>1183</v>
      </c>
      <c r="CQ163" s="82" t="s">
        <v>1183</v>
      </c>
      <c r="CR163" s="82" t="s">
        <v>1183</v>
      </c>
      <c r="CS163" s="82" t="s">
        <v>1183</v>
      </c>
      <c r="CT163" s="82" t="s">
        <v>1183</v>
      </c>
      <c r="CU163" s="82" t="s">
        <v>1183</v>
      </c>
      <c r="CV163" s="82" t="s">
        <v>1183</v>
      </c>
      <c r="CW163" s="82" t="s">
        <v>1183</v>
      </c>
      <c r="CX163" s="82" t="s">
        <v>1183</v>
      </c>
      <c r="CY163" s="82" t="s">
        <v>1183</v>
      </c>
      <c r="CZ163" s="82" t="s">
        <v>1183</v>
      </c>
      <c r="DA163" s="82" t="s">
        <v>1183</v>
      </c>
      <c r="DB163" s="82" t="s">
        <v>1183</v>
      </c>
      <c r="DC163" s="9"/>
      <c r="DD163" s="82" t="s">
        <v>1183</v>
      </c>
      <c r="DE163" s="82" t="s">
        <v>1183</v>
      </c>
      <c r="DF163" s="82" t="s">
        <v>1183</v>
      </c>
      <c r="DG163" s="82" t="s">
        <v>1183</v>
      </c>
      <c r="DH163" s="82" t="s">
        <v>1183</v>
      </c>
      <c r="DI163" s="82" t="s">
        <v>1183</v>
      </c>
      <c r="DJ163" s="82" t="s">
        <v>1183</v>
      </c>
      <c r="DK163" s="82" t="s">
        <v>1183</v>
      </c>
      <c r="DL163" s="82" t="s">
        <v>1183</v>
      </c>
      <c r="DM163" s="82" t="s">
        <v>1183</v>
      </c>
      <c r="DN163" s="82" t="s">
        <v>1183</v>
      </c>
      <c r="DO163" s="82" t="s">
        <v>1183</v>
      </c>
      <c r="DP163" s="82" t="s">
        <v>1183</v>
      </c>
      <c r="DQ163" s="82" t="s">
        <v>1183</v>
      </c>
      <c r="DR163" s="82" t="s">
        <v>1183</v>
      </c>
      <c r="DS163" s="82" t="s">
        <v>1183</v>
      </c>
      <c r="DT163" s="82" t="s">
        <v>1183</v>
      </c>
      <c r="DU163" s="82" t="s">
        <v>1183</v>
      </c>
      <c r="DV163" s="9"/>
      <c r="DW163" s="82" t="s">
        <v>1183</v>
      </c>
      <c r="DX163" s="82" t="s">
        <v>1183</v>
      </c>
      <c r="DY163" s="82" t="s">
        <v>1183</v>
      </c>
      <c r="DZ163" s="82" t="s">
        <v>1183</v>
      </c>
      <c r="EA163" s="82" t="s">
        <v>1183</v>
      </c>
      <c r="EB163" s="82" t="s">
        <v>1183</v>
      </c>
      <c r="EC163" s="82" t="s">
        <v>1183</v>
      </c>
      <c r="ED163" s="82" t="s">
        <v>1183</v>
      </c>
      <c r="EE163" s="82" t="s">
        <v>1183</v>
      </c>
      <c r="EF163" s="82" t="s">
        <v>1183</v>
      </c>
      <c r="EG163" s="82" t="s">
        <v>1183</v>
      </c>
      <c r="EH163" s="82" t="s">
        <v>1183</v>
      </c>
      <c r="EI163" s="82" t="s">
        <v>1183</v>
      </c>
      <c r="EJ163" s="82" t="s">
        <v>1183</v>
      </c>
      <c r="EK163" s="82" t="s">
        <v>1183</v>
      </c>
      <c r="EL163" s="82" t="s">
        <v>1183</v>
      </c>
      <c r="EM163" s="82" t="s">
        <v>1183</v>
      </c>
      <c r="EN163" s="82" t="s">
        <v>1183</v>
      </c>
      <c r="EO163" s="82" t="s">
        <v>1183</v>
      </c>
      <c r="EP163" s="82" t="s">
        <v>1183</v>
      </c>
      <c r="EQ163" s="82" t="s">
        <v>1183</v>
      </c>
      <c r="ER163" s="82" t="s">
        <v>1183</v>
      </c>
      <c r="ES163" s="82" t="s">
        <v>1183</v>
      </c>
      <c r="ET163" s="82" t="s">
        <v>1183</v>
      </c>
      <c r="EU163" s="82" t="s">
        <v>1183</v>
      </c>
      <c r="EV163" s="82" t="s">
        <v>1183</v>
      </c>
      <c r="EW163" s="82" t="s">
        <v>1183</v>
      </c>
      <c r="EX163" s="82" t="s">
        <v>1183</v>
      </c>
      <c r="EY163" s="82" t="s">
        <v>1183</v>
      </c>
      <c r="EZ163" s="82" t="s">
        <v>1183</v>
      </c>
      <c r="FA163" s="82" t="s">
        <v>1183</v>
      </c>
      <c r="FB163" s="82" t="s">
        <v>1183</v>
      </c>
      <c r="FC163" s="82" t="s">
        <v>1183</v>
      </c>
      <c r="FD163" s="82" t="s">
        <v>1183</v>
      </c>
      <c r="FE163" s="82" t="s">
        <v>1183</v>
      </c>
      <c r="FF163" s="82" t="s">
        <v>1183</v>
      </c>
      <c r="FG163" s="82" t="s">
        <v>1183</v>
      </c>
      <c r="FH163" s="82" t="s">
        <v>1183</v>
      </c>
      <c r="FI163" s="82" t="s">
        <v>1183</v>
      </c>
      <c r="FJ163" s="82" t="s">
        <v>1183</v>
      </c>
      <c r="FK163" s="82" t="s">
        <v>1183</v>
      </c>
      <c r="FL163" s="9"/>
      <c r="FM163" s="82" t="s">
        <v>1183</v>
      </c>
      <c r="FN163" s="82" t="s">
        <v>1183</v>
      </c>
      <c r="FO163" s="82" t="s">
        <v>1183</v>
      </c>
      <c r="FP163" s="82" t="s">
        <v>1183</v>
      </c>
      <c r="FQ163" s="82" t="s">
        <v>1183</v>
      </c>
      <c r="FR163" s="82" t="s">
        <v>1183</v>
      </c>
      <c r="FS163" s="82" t="s">
        <v>1183</v>
      </c>
      <c r="FT163" s="84" t="s">
        <v>1183</v>
      </c>
      <c r="FU163" s="82" t="s">
        <v>1183</v>
      </c>
      <c r="FV163" s="82" t="s">
        <v>1184</v>
      </c>
      <c r="FW163" s="82" t="s">
        <v>1185</v>
      </c>
      <c r="FX163" s="82" t="s">
        <v>1184</v>
      </c>
      <c r="FY163" s="82" t="s">
        <v>1184</v>
      </c>
      <c r="FZ163" s="82" t="s">
        <v>1184</v>
      </c>
      <c r="GA163" s="1" t="e">
        <f t="shared" si="29"/>
        <v>#VALUE!</v>
      </c>
      <c r="GB163" s="8" t="e">
        <f t="shared" si="30"/>
        <v>#VALUE!</v>
      </c>
      <c r="GC163" s="79" t="s">
        <v>1186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0" t="e">
        <f t="shared" si="28"/>
        <v>#VALUE!</v>
      </c>
      <c r="E164" s="82" t="s">
        <v>1183</v>
      </c>
      <c r="F164" s="82" t="s">
        <v>1183</v>
      </c>
      <c r="G164" s="82" t="s">
        <v>1183</v>
      </c>
      <c r="H164" s="82" t="s">
        <v>1183</v>
      </c>
      <c r="I164" s="82" t="s">
        <v>1183</v>
      </c>
      <c r="J164" s="82" t="s">
        <v>1183</v>
      </c>
      <c r="K164" s="82" t="s">
        <v>1183</v>
      </c>
      <c r="L164" s="82" t="s">
        <v>1183</v>
      </c>
      <c r="M164" s="82" t="s">
        <v>1183</v>
      </c>
      <c r="N164" s="82" t="s">
        <v>1183</v>
      </c>
      <c r="O164" s="82" t="s">
        <v>1183</v>
      </c>
      <c r="P164" s="82" t="s">
        <v>1183</v>
      </c>
      <c r="Q164" s="82" t="s">
        <v>1183</v>
      </c>
      <c r="R164" s="82" t="s">
        <v>1183</v>
      </c>
      <c r="S164" s="82" t="s">
        <v>1183</v>
      </c>
      <c r="T164" s="82" t="s">
        <v>1183</v>
      </c>
      <c r="U164" s="82" t="s">
        <v>1183</v>
      </c>
      <c r="V164" s="82" t="s">
        <v>1183</v>
      </c>
      <c r="W164" s="82" t="s">
        <v>1183</v>
      </c>
      <c r="X164" s="82" t="s">
        <v>1183</v>
      </c>
      <c r="Y164" s="82" t="s">
        <v>1183</v>
      </c>
      <c r="Z164" s="82" t="s">
        <v>1183</v>
      </c>
      <c r="AA164" s="82" t="s">
        <v>1183</v>
      </c>
      <c r="AB164" s="82" t="s">
        <v>1183</v>
      </c>
      <c r="AC164" s="82" t="s">
        <v>1183</v>
      </c>
      <c r="AD164" s="82" t="s">
        <v>1183</v>
      </c>
      <c r="AE164" s="82" t="s">
        <v>1183</v>
      </c>
      <c r="AF164" s="82" t="s">
        <v>1183</v>
      </c>
      <c r="AG164" s="82" t="s">
        <v>1183</v>
      </c>
      <c r="AH164" s="82" t="s">
        <v>1183</v>
      </c>
      <c r="AI164" s="82" t="s">
        <v>1183</v>
      </c>
      <c r="AJ164" s="82" t="s">
        <v>1183</v>
      </c>
      <c r="AK164" s="82" t="s">
        <v>1183</v>
      </c>
      <c r="AL164" s="82" t="s">
        <v>1183</v>
      </c>
      <c r="AM164" s="9"/>
      <c r="AN164" s="82" t="s">
        <v>1183</v>
      </c>
      <c r="AO164" s="82" t="s">
        <v>1183</v>
      </c>
      <c r="AP164" s="82" t="s">
        <v>1183</v>
      </c>
      <c r="AQ164" s="82" t="s">
        <v>1183</v>
      </c>
      <c r="AR164" s="82" t="s">
        <v>1183</v>
      </c>
      <c r="AS164" s="82" t="s">
        <v>1183</v>
      </c>
      <c r="AT164" s="82" t="s">
        <v>1183</v>
      </c>
      <c r="AU164" s="2" t="e">
        <f>-_xll.ciqfunctions.udf.CIQ($B164, "IQ_TOTAL_DIV_PAID_CF", $C164)/_xll.ciqfunctions.udf.CIQ($B164, "IQ_NI", $C164)</f>
        <v>#VALUE!</v>
      </c>
      <c r="AV164" s="9"/>
      <c r="AW164" s="82" t="s">
        <v>1183</v>
      </c>
      <c r="AX164" s="82" t="s">
        <v>1183</v>
      </c>
      <c r="AY164" s="82" t="s">
        <v>1183</v>
      </c>
      <c r="AZ164" s="2" t="e">
        <f>_xll.ciqfunctions.udf.CIQ($B164, "IQ_EFFECT_TAX_RATE", $C164)/100</f>
        <v>#VALUE!</v>
      </c>
      <c r="BA164" s="84" t="s">
        <v>1183</v>
      </c>
      <c r="BB164" s="9"/>
      <c r="BC164" s="82" t="s">
        <v>1183</v>
      </c>
      <c r="BD164" s="82" t="s">
        <v>1183</v>
      </c>
      <c r="BE164" s="82" t="s">
        <v>1183</v>
      </c>
      <c r="BF164" s="82" t="s">
        <v>1183</v>
      </c>
      <c r="BG164" s="82" t="s">
        <v>1183</v>
      </c>
      <c r="BH164" s="82" t="s">
        <v>1183</v>
      </c>
      <c r="BI164" s="82" t="s">
        <v>1183</v>
      </c>
      <c r="BJ164" s="9"/>
      <c r="BK164" s="9"/>
      <c r="BL164" s="82" t="s">
        <v>1183</v>
      </c>
      <c r="BM164" s="82" t="s">
        <v>1183</v>
      </c>
      <c r="BN164" s="82" t="s">
        <v>1183</v>
      </c>
      <c r="BO164" s="82" t="s">
        <v>1183</v>
      </c>
      <c r="BP164" s="82" t="s">
        <v>1183</v>
      </c>
      <c r="BQ164" s="82" t="s">
        <v>1183</v>
      </c>
      <c r="BR164" s="82" t="s">
        <v>1183</v>
      </c>
      <c r="BS164" s="82" t="s">
        <v>1183</v>
      </c>
      <c r="BT164" s="82" t="s">
        <v>1183</v>
      </c>
      <c r="BU164" s="82" t="s">
        <v>1183</v>
      </c>
      <c r="BV164" s="82" t="s">
        <v>1183</v>
      </c>
      <c r="BW164" s="82" t="s">
        <v>1183</v>
      </c>
      <c r="BX164" s="82" t="s">
        <v>1183</v>
      </c>
      <c r="BY164" s="82" t="s">
        <v>1183</v>
      </c>
      <c r="BZ164" s="82" t="s">
        <v>1183</v>
      </c>
      <c r="CA164" s="82" t="s">
        <v>1183</v>
      </c>
      <c r="CB164" s="82" t="s">
        <v>1183</v>
      </c>
      <c r="CC164" s="82" t="s">
        <v>1183</v>
      </c>
      <c r="CD164" s="82" t="s">
        <v>1183</v>
      </c>
      <c r="CE164" s="9"/>
      <c r="CF164" s="82" t="s">
        <v>1183</v>
      </c>
      <c r="CG164" s="82" t="s">
        <v>1183</v>
      </c>
      <c r="CH164" s="82" t="s">
        <v>1183</v>
      </c>
      <c r="CI164" s="82" t="s">
        <v>1183</v>
      </c>
      <c r="CJ164" s="82" t="s">
        <v>1183</v>
      </c>
      <c r="CK164" s="82" t="s">
        <v>1183</v>
      </c>
      <c r="CL164" s="82" t="s">
        <v>1183</v>
      </c>
      <c r="CM164" s="82" t="s">
        <v>1183</v>
      </c>
      <c r="CN164" s="82" t="s">
        <v>1183</v>
      </c>
      <c r="CO164" s="82" t="s">
        <v>1183</v>
      </c>
      <c r="CP164" s="82" t="s">
        <v>1183</v>
      </c>
      <c r="CQ164" s="82" t="s">
        <v>1183</v>
      </c>
      <c r="CR164" s="82" t="s">
        <v>1183</v>
      </c>
      <c r="CS164" s="82" t="s">
        <v>1183</v>
      </c>
      <c r="CT164" s="82" t="s">
        <v>1183</v>
      </c>
      <c r="CU164" s="82" t="s">
        <v>1183</v>
      </c>
      <c r="CV164" s="82" t="s">
        <v>1183</v>
      </c>
      <c r="CW164" s="82" t="s">
        <v>1183</v>
      </c>
      <c r="CX164" s="82" t="s">
        <v>1183</v>
      </c>
      <c r="CY164" s="82" t="s">
        <v>1183</v>
      </c>
      <c r="CZ164" s="82" t="s">
        <v>1183</v>
      </c>
      <c r="DA164" s="82" t="s">
        <v>1183</v>
      </c>
      <c r="DB164" s="82" t="s">
        <v>1183</v>
      </c>
      <c r="DC164" s="9"/>
      <c r="DD164" s="82" t="s">
        <v>1183</v>
      </c>
      <c r="DE164" s="82" t="s">
        <v>1183</v>
      </c>
      <c r="DF164" s="82" t="s">
        <v>1183</v>
      </c>
      <c r="DG164" s="82" t="s">
        <v>1183</v>
      </c>
      <c r="DH164" s="82" t="s">
        <v>1183</v>
      </c>
      <c r="DI164" s="82" t="s">
        <v>1183</v>
      </c>
      <c r="DJ164" s="82" t="s">
        <v>1183</v>
      </c>
      <c r="DK164" s="82" t="s">
        <v>1183</v>
      </c>
      <c r="DL164" s="82" t="s">
        <v>1183</v>
      </c>
      <c r="DM164" s="82" t="s">
        <v>1183</v>
      </c>
      <c r="DN164" s="82" t="s">
        <v>1183</v>
      </c>
      <c r="DO164" s="82" t="s">
        <v>1183</v>
      </c>
      <c r="DP164" s="82" t="s">
        <v>1183</v>
      </c>
      <c r="DQ164" s="82" t="s">
        <v>1183</v>
      </c>
      <c r="DR164" s="82" t="s">
        <v>1183</v>
      </c>
      <c r="DS164" s="82" t="s">
        <v>1183</v>
      </c>
      <c r="DT164" s="82" t="s">
        <v>1183</v>
      </c>
      <c r="DU164" s="82" t="s">
        <v>1183</v>
      </c>
      <c r="DV164" s="9"/>
      <c r="DW164" s="82" t="s">
        <v>1183</v>
      </c>
      <c r="DX164" s="82" t="s">
        <v>1183</v>
      </c>
      <c r="DY164" s="82" t="s">
        <v>1183</v>
      </c>
      <c r="DZ164" s="82" t="s">
        <v>1183</v>
      </c>
      <c r="EA164" s="82" t="s">
        <v>1183</v>
      </c>
      <c r="EB164" s="82" t="s">
        <v>1183</v>
      </c>
      <c r="EC164" s="82" t="s">
        <v>1183</v>
      </c>
      <c r="ED164" s="82" t="s">
        <v>1183</v>
      </c>
      <c r="EE164" s="82" t="s">
        <v>1183</v>
      </c>
      <c r="EF164" s="82" t="s">
        <v>1183</v>
      </c>
      <c r="EG164" s="82" t="s">
        <v>1183</v>
      </c>
      <c r="EH164" s="82" t="s">
        <v>1183</v>
      </c>
      <c r="EI164" s="82" t="s">
        <v>1183</v>
      </c>
      <c r="EJ164" s="82" t="s">
        <v>1183</v>
      </c>
      <c r="EK164" s="82" t="s">
        <v>1183</v>
      </c>
      <c r="EL164" s="82" t="s">
        <v>1183</v>
      </c>
      <c r="EM164" s="82" t="s">
        <v>1183</v>
      </c>
      <c r="EN164" s="82" t="s">
        <v>1183</v>
      </c>
      <c r="EO164" s="82" t="s">
        <v>1183</v>
      </c>
      <c r="EP164" s="82" t="s">
        <v>1183</v>
      </c>
      <c r="EQ164" s="82" t="s">
        <v>1183</v>
      </c>
      <c r="ER164" s="82" t="s">
        <v>1183</v>
      </c>
      <c r="ES164" s="82" t="s">
        <v>1183</v>
      </c>
      <c r="ET164" s="82" t="s">
        <v>1183</v>
      </c>
      <c r="EU164" s="82" t="s">
        <v>1183</v>
      </c>
      <c r="EV164" s="82" t="s">
        <v>1183</v>
      </c>
      <c r="EW164" s="82" t="s">
        <v>1183</v>
      </c>
      <c r="EX164" s="82" t="s">
        <v>1183</v>
      </c>
      <c r="EY164" s="82" t="s">
        <v>1183</v>
      </c>
      <c r="EZ164" s="82" t="s">
        <v>1183</v>
      </c>
      <c r="FA164" s="82" t="s">
        <v>1183</v>
      </c>
      <c r="FB164" s="82" t="s">
        <v>1183</v>
      </c>
      <c r="FC164" s="82" t="s">
        <v>1183</v>
      </c>
      <c r="FD164" s="82" t="s">
        <v>1183</v>
      </c>
      <c r="FE164" s="82" t="s">
        <v>1183</v>
      </c>
      <c r="FF164" s="82" t="s">
        <v>1183</v>
      </c>
      <c r="FG164" s="82" t="s">
        <v>1183</v>
      </c>
      <c r="FH164" s="82" t="s">
        <v>1183</v>
      </c>
      <c r="FI164" s="82" t="s">
        <v>1183</v>
      </c>
      <c r="FJ164" s="82" t="s">
        <v>1183</v>
      </c>
      <c r="FK164" s="82" t="s">
        <v>1183</v>
      </c>
      <c r="FL164" s="9"/>
      <c r="FM164" s="82" t="s">
        <v>1183</v>
      </c>
      <c r="FN164" s="82" t="s">
        <v>1183</v>
      </c>
      <c r="FO164" s="82" t="s">
        <v>1183</v>
      </c>
      <c r="FP164" s="82" t="s">
        <v>1183</v>
      </c>
      <c r="FQ164" s="82" t="s">
        <v>1183</v>
      </c>
      <c r="FR164" s="82" t="s">
        <v>1183</v>
      </c>
      <c r="FS164" s="82" t="s">
        <v>1183</v>
      </c>
      <c r="FT164" s="84" t="s">
        <v>1183</v>
      </c>
      <c r="FU164" s="82" t="s">
        <v>1183</v>
      </c>
      <c r="FV164" s="82" t="s">
        <v>1184</v>
      </c>
      <c r="FW164" s="82" t="s">
        <v>1185</v>
      </c>
      <c r="FX164" s="82" t="s">
        <v>1184</v>
      </c>
      <c r="FY164" s="82" t="s">
        <v>1184</v>
      </c>
      <c r="FZ164" s="82" t="s">
        <v>1184</v>
      </c>
      <c r="GA164" s="1" t="e">
        <f t="shared" si="29"/>
        <v>#VALUE!</v>
      </c>
      <c r="GB164" s="8" t="e">
        <f t="shared" si="30"/>
        <v>#VALUE!</v>
      </c>
      <c r="GC164" s="79" t="s">
        <v>1186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0" t="e">
        <f t="shared" si="28"/>
        <v>#VALUE!</v>
      </c>
      <c r="E165" s="82" t="s">
        <v>1183</v>
      </c>
      <c r="F165" s="82" t="s">
        <v>1183</v>
      </c>
      <c r="G165" s="82" t="s">
        <v>1183</v>
      </c>
      <c r="H165" s="82" t="s">
        <v>1183</v>
      </c>
      <c r="I165" s="82" t="s">
        <v>1183</v>
      </c>
      <c r="J165" s="82" t="s">
        <v>1183</v>
      </c>
      <c r="K165" s="82" t="s">
        <v>1183</v>
      </c>
      <c r="L165" s="82" t="s">
        <v>1183</v>
      </c>
      <c r="M165" s="82" t="s">
        <v>1183</v>
      </c>
      <c r="N165" s="82" t="s">
        <v>1183</v>
      </c>
      <c r="O165" s="82" t="s">
        <v>1183</v>
      </c>
      <c r="P165" s="82" t="s">
        <v>1183</v>
      </c>
      <c r="Q165" s="82" t="s">
        <v>1183</v>
      </c>
      <c r="R165" s="82" t="s">
        <v>1183</v>
      </c>
      <c r="S165" s="82" t="s">
        <v>1183</v>
      </c>
      <c r="T165" s="82" t="s">
        <v>1183</v>
      </c>
      <c r="U165" s="82" t="s">
        <v>1183</v>
      </c>
      <c r="V165" s="82" t="s">
        <v>1183</v>
      </c>
      <c r="W165" s="82" t="s">
        <v>1183</v>
      </c>
      <c r="X165" s="82" t="s">
        <v>1183</v>
      </c>
      <c r="Y165" s="82" t="s">
        <v>1183</v>
      </c>
      <c r="Z165" s="82" t="s">
        <v>1183</v>
      </c>
      <c r="AA165" s="82" t="s">
        <v>1183</v>
      </c>
      <c r="AB165" s="82" t="s">
        <v>1183</v>
      </c>
      <c r="AC165" s="82" t="s">
        <v>1183</v>
      </c>
      <c r="AD165" s="82" t="s">
        <v>1183</v>
      </c>
      <c r="AE165" s="82" t="s">
        <v>1183</v>
      </c>
      <c r="AF165" s="82" t="s">
        <v>1183</v>
      </c>
      <c r="AG165" s="82" t="s">
        <v>1183</v>
      </c>
      <c r="AH165" s="82" t="s">
        <v>1183</v>
      </c>
      <c r="AI165" s="82" t="s">
        <v>1183</v>
      </c>
      <c r="AJ165" s="82" t="s">
        <v>1183</v>
      </c>
      <c r="AK165" s="82" t="s">
        <v>1183</v>
      </c>
      <c r="AL165" s="82" t="s">
        <v>1183</v>
      </c>
      <c r="AM165" s="9"/>
      <c r="AN165" s="82" t="s">
        <v>1183</v>
      </c>
      <c r="AO165" s="82" t="s">
        <v>1183</v>
      </c>
      <c r="AP165" s="82" t="s">
        <v>1183</v>
      </c>
      <c r="AQ165" s="82" t="s">
        <v>1183</v>
      </c>
      <c r="AR165" s="82" t="s">
        <v>1183</v>
      </c>
      <c r="AS165" s="82" t="s">
        <v>1183</v>
      </c>
      <c r="AT165" s="82" t="s">
        <v>1183</v>
      </c>
      <c r="AU165" s="2" t="e">
        <f>-_xll.ciqfunctions.udf.CIQ($B165, "IQ_TOTAL_DIV_PAID_CF", $C165)/_xll.ciqfunctions.udf.CIQ($B165, "IQ_NI", $C165)</f>
        <v>#VALUE!</v>
      </c>
      <c r="AV165" s="9"/>
      <c r="AW165" s="82" t="s">
        <v>1183</v>
      </c>
      <c r="AX165" s="82" t="s">
        <v>1183</v>
      </c>
      <c r="AY165" s="82" t="s">
        <v>1183</v>
      </c>
      <c r="AZ165" s="2" t="e">
        <f>_xll.ciqfunctions.udf.CIQ($B165, "IQ_EFFECT_TAX_RATE", $C165)/100</f>
        <v>#VALUE!</v>
      </c>
      <c r="BA165" s="84" t="s">
        <v>1183</v>
      </c>
      <c r="BB165" s="9"/>
      <c r="BC165" s="82" t="s">
        <v>1183</v>
      </c>
      <c r="BD165" s="82" t="s">
        <v>1183</v>
      </c>
      <c r="BE165" s="82" t="s">
        <v>1183</v>
      </c>
      <c r="BF165" s="82" t="s">
        <v>1183</v>
      </c>
      <c r="BG165" s="82" t="s">
        <v>1183</v>
      </c>
      <c r="BH165" s="82" t="s">
        <v>1183</v>
      </c>
      <c r="BI165" s="82" t="s">
        <v>1183</v>
      </c>
      <c r="BJ165" s="9"/>
      <c r="BK165" s="9"/>
      <c r="BL165" s="82" t="s">
        <v>1183</v>
      </c>
      <c r="BM165" s="82" t="s">
        <v>1183</v>
      </c>
      <c r="BN165" s="82" t="s">
        <v>1183</v>
      </c>
      <c r="BO165" s="82" t="s">
        <v>1183</v>
      </c>
      <c r="BP165" s="82" t="s">
        <v>1183</v>
      </c>
      <c r="BQ165" s="82" t="s">
        <v>1183</v>
      </c>
      <c r="BR165" s="82" t="s">
        <v>1183</v>
      </c>
      <c r="BS165" s="82" t="s">
        <v>1183</v>
      </c>
      <c r="BT165" s="82" t="s">
        <v>1183</v>
      </c>
      <c r="BU165" s="82" t="s">
        <v>1183</v>
      </c>
      <c r="BV165" s="82" t="s">
        <v>1183</v>
      </c>
      <c r="BW165" s="82" t="s">
        <v>1183</v>
      </c>
      <c r="BX165" s="82" t="s">
        <v>1183</v>
      </c>
      <c r="BY165" s="82" t="s">
        <v>1183</v>
      </c>
      <c r="BZ165" s="82" t="s">
        <v>1183</v>
      </c>
      <c r="CA165" s="82" t="s">
        <v>1183</v>
      </c>
      <c r="CB165" s="82" t="s">
        <v>1183</v>
      </c>
      <c r="CC165" s="82" t="s">
        <v>1183</v>
      </c>
      <c r="CD165" s="82" t="s">
        <v>1183</v>
      </c>
      <c r="CE165" s="9"/>
      <c r="CF165" s="82" t="s">
        <v>1183</v>
      </c>
      <c r="CG165" s="82" t="s">
        <v>1183</v>
      </c>
      <c r="CH165" s="82" t="s">
        <v>1183</v>
      </c>
      <c r="CI165" s="82" t="s">
        <v>1183</v>
      </c>
      <c r="CJ165" s="82" t="s">
        <v>1183</v>
      </c>
      <c r="CK165" s="82" t="s">
        <v>1183</v>
      </c>
      <c r="CL165" s="82" t="s">
        <v>1183</v>
      </c>
      <c r="CM165" s="82" t="s">
        <v>1183</v>
      </c>
      <c r="CN165" s="82" t="s">
        <v>1183</v>
      </c>
      <c r="CO165" s="82" t="s">
        <v>1183</v>
      </c>
      <c r="CP165" s="82" t="s">
        <v>1183</v>
      </c>
      <c r="CQ165" s="82" t="s">
        <v>1183</v>
      </c>
      <c r="CR165" s="82" t="s">
        <v>1183</v>
      </c>
      <c r="CS165" s="82" t="s">
        <v>1183</v>
      </c>
      <c r="CT165" s="82" t="s">
        <v>1183</v>
      </c>
      <c r="CU165" s="82" t="s">
        <v>1183</v>
      </c>
      <c r="CV165" s="82" t="s">
        <v>1183</v>
      </c>
      <c r="CW165" s="82" t="s">
        <v>1183</v>
      </c>
      <c r="CX165" s="82" t="s">
        <v>1183</v>
      </c>
      <c r="CY165" s="82" t="s">
        <v>1183</v>
      </c>
      <c r="CZ165" s="82" t="s">
        <v>1183</v>
      </c>
      <c r="DA165" s="82" t="s">
        <v>1183</v>
      </c>
      <c r="DB165" s="82" t="s">
        <v>1183</v>
      </c>
      <c r="DC165" s="9"/>
      <c r="DD165" s="82" t="s">
        <v>1183</v>
      </c>
      <c r="DE165" s="82" t="s">
        <v>1183</v>
      </c>
      <c r="DF165" s="82" t="s">
        <v>1183</v>
      </c>
      <c r="DG165" s="82" t="s">
        <v>1183</v>
      </c>
      <c r="DH165" s="82" t="s">
        <v>1183</v>
      </c>
      <c r="DI165" s="82" t="s">
        <v>1183</v>
      </c>
      <c r="DJ165" s="82" t="s">
        <v>1183</v>
      </c>
      <c r="DK165" s="82" t="s">
        <v>1183</v>
      </c>
      <c r="DL165" s="82" t="s">
        <v>1183</v>
      </c>
      <c r="DM165" s="82" t="s">
        <v>1183</v>
      </c>
      <c r="DN165" s="82" t="s">
        <v>1183</v>
      </c>
      <c r="DO165" s="82" t="s">
        <v>1183</v>
      </c>
      <c r="DP165" s="82" t="s">
        <v>1183</v>
      </c>
      <c r="DQ165" s="82" t="s">
        <v>1183</v>
      </c>
      <c r="DR165" s="82" t="s">
        <v>1183</v>
      </c>
      <c r="DS165" s="82" t="s">
        <v>1183</v>
      </c>
      <c r="DT165" s="82" t="s">
        <v>1183</v>
      </c>
      <c r="DU165" s="82" t="s">
        <v>1183</v>
      </c>
      <c r="DV165" s="9"/>
      <c r="DW165" s="82" t="s">
        <v>1183</v>
      </c>
      <c r="DX165" s="82" t="s">
        <v>1183</v>
      </c>
      <c r="DY165" s="82" t="s">
        <v>1183</v>
      </c>
      <c r="DZ165" s="82" t="s">
        <v>1183</v>
      </c>
      <c r="EA165" s="82" t="s">
        <v>1183</v>
      </c>
      <c r="EB165" s="82" t="s">
        <v>1183</v>
      </c>
      <c r="EC165" s="82" t="s">
        <v>1183</v>
      </c>
      <c r="ED165" s="82" t="s">
        <v>1183</v>
      </c>
      <c r="EE165" s="82" t="s">
        <v>1183</v>
      </c>
      <c r="EF165" s="82" t="s">
        <v>1183</v>
      </c>
      <c r="EG165" s="82" t="s">
        <v>1183</v>
      </c>
      <c r="EH165" s="82" t="s">
        <v>1183</v>
      </c>
      <c r="EI165" s="82" t="s">
        <v>1183</v>
      </c>
      <c r="EJ165" s="82" t="s">
        <v>1183</v>
      </c>
      <c r="EK165" s="82" t="s">
        <v>1183</v>
      </c>
      <c r="EL165" s="82" t="s">
        <v>1183</v>
      </c>
      <c r="EM165" s="82" t="s">
        <v>1183</v>
      </c>
      <c r="EN165" s="82" t="s">
        <v>1183</v>
      </c>
      <c r="EO165" s="82" t="s">
        <v>1183</v>
      </c>
      <c r="EP165" s="82" t="s">
        <v>1183</v>
      </c>
      <c r="EQ165" s="82" t="s">
        <v>1183</v>
      </c>
      <c r="ER165" s="82" t="s">
        <v>1183</v>
      </c>
      <c r="ES165" s="82" t="s">
        <v>1183</v>
      </c>
      <c r="ET165" s="82" t="s">
        <v>1183</v>
      </c>
      <c r="EU165" s="82" t="s">
        <v>1183</v>
      </c>
      <c r="EV165" s="82" t="s">
        <v>1183</v>
      </c>
      <c r="EW165" s="82" t="s">
        <v>1183</v>
      </c>
      <c r="EX165" s="82" t="s">
        <v>1183</v>
      </c>
      <c r="EY165" s="82" t="s">
        <v>1183</v>
      </c>
      <c r="EZ165" s="82" t="s">
        <v>1183</v>
      </c>
      <c r="FA165" s="82" t="s">
        <v>1183</v>
      </c>
      <c r="FB165" s="82" t="s">
        <v>1183</v>
      </c>
      <c r="FC165" s="82" t="s">
        <v>1183</v>
      </c>
      <c r="FD165" s="82" t="s">
        <v>1183</v>
      </c>
      <c r="FE165" s="82" t="s">
        <v>1183</v>
      </c>
      <c r="FF165" s="82" t="s">
        <v>1183</v>
      </c>
      <c r="FG165" s="82" t="s">
        <v>1183</v>
      </c>
      <c r="FH165" s="82" t="s">
        <v>1183</v>
      </c>
      <c r="FI165" s="82" t="s">
        <v>1183</v>
      </c>
      <c r="FJ165" s="82" t="s">
        <v>1183</v>
      </c>
      <c r="FK165" s="82" t="s">
        <v>1183</v>
      </c>
      <c r="FL165" s="9"/>
      <c r="FM165" s="82" t="s">
        <v>1183</v>
      </c>
      <c r="FN165" s="82" t="s">
        <v>1183</v>
      </c>
      <c r="FO165" s="82" t="s">
        <v>1183</v>
      </c>
      <c r="FP165" s="82" t="s">
        <v>1183</v>
      </c>
      <c r="FQ165" s="82" t="s">
        <v>1183</v>
      </c>
      <c r="FR165" s="82" t="s">
        <v>1183</v>
      </c>
      <c r="FS165" s="82" t="s">
        <v>1183</v>
      </c>
      <c r="FT165" s="84" t="s">
        <v>1183</v>
      </c>
      <c r="FU165" s="82" t="s">
        <v>1183</v>
      </c>
      <c r="FV165" s="82" t="s">
        <v>1184</v>
      </c>
      <c r="FW165" s="82" t="s">
        <v>1185</v>
      </c>
      <c r="FX165" s="82" t="s">
        <v>1184</v>
      </c>
      <c r="FY165" s="82" t="s">
        <v>1184</v>
      </c>
      <c r="FZ165" s="82" t="s">
        <v>1184</v>
      </c>
      <c r="GA165" s="1" t="e">
        <f t="shared" si="29"/>
        <v>#VALUE!</v>
      </c>
      <c r="GB165" s="8" t="e">
        <f t="shared" si="30"/>
        <v>#VALUE!</v>
      </c>
      <c r="GC165" s="79" t="s">
        <v>1186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0" t="e">
        <f t="shared" si="28"/>
        <v>#VALUE!</v>
      </c>
      <c r="E166" s="82" t="s">
        <v>1183</v>
      </c>
      <c r="F166" s="82" t="s">
        <v>1183</v>
      </c>
      <c r="G166" s="82" t="s">
        <v>1183</v>
      </c>
      <c r="H166" s="82" t="s">
        <v>1183</v>
      </c>
      <c r="I166" s="82" t="s">
        <v>1183</v>
      </c>
      <c r="J166" s="82" t="s">
        <v>1183</v>
      </c>
      <c r="K166" s="82" t="s">
        <v>1183</v>
      </c>
      <c r="L166" s="82" t="s">
        <v>1183</v>
      </c>
      <c r="M166" s="82" t="s">
        <v>1183</v>
      </c>
      <c r="N166" s="82" t="s">
        <v>1183</v>
      </c>
      <c r="O166" s="82" t="s">
        <v>1183</v>
      </c>
      <c r="P166" s="82" t="s">
        <v>1183</v>
      </c>
      <c r="Q166" s="82" t="s">
        <v>1183</v>
      </c>
      <c r="R166" s="82" t="s">
        <v>1183</v>
      </c>
      <c r="S166" s="82" t="s">
        <v>1183</v>
      </c>
      <c r="T166" s="82" t="s">
        <v>1183</v>
      </c>
      <c r="U166" s="82" t="s">
        <v>1183</v>
      </c>
      <c r="V166" s="82" t="s">
        <v>1183</v>
      </c>
      <c r="W166" s="82" t="s">
        <v>1183</v>
      </c>
      <c r="X166" s="82" t="s">
        <v>1183</v>
      </c>
      <c r="Y166" s="82" t="s">
        <v>1183</v>
      </c>
      <c r="Z166" s="82" t="s">
        <v>1183</v>
      </c>
      <c r="AA166" s="82" t="s">
        <v>1183</v>
      </c>
      <c r="AB166" s="82" t="s">
        <v>1183</v>
      </c>
      <c r="AC166" s="82" t="s">
        <v>1183</v>
      </c>
      <c r="AD166" s="82" t="s">
        <v>1183</v>
      </c>
      <c r="AE166" s="82" t="s">
        <v>1183</v>
      </c>
      <c r="AF166" s="82" t="s">
        <v>1183</v>
      </c>
      <c r="AG166" s="82" t="s">
        <v>1183</v>
      </c>
      <c r="AH166" s="82" t="s">
        <v>1183</v>
      </c>
      <c r="AI166" s="82" t="s">
        <v>1183</v>
      </c>
      <c r="AJ166" s="82" t="s">
        <v>1183</v>
      </c>
      <c r="AK166" s="82" t="s">
        <v>1183</v>
      </c>
      <c r="AL166" s="82" t="s">
        <v>1183</v>
      </c>
      <c r="AM166" s="9"/>
      <c r="AN166" s="82" t="s">
        <v>1183</v>
      </c>
      <c r="AO166" s="82" t="s">
        <v>1183</v>
      </c>
      <c r="AP166" s="82" t="s">
        <v>1183</v>
      </c>
      <c r="AQ166" s="82" t="s">
        <v>1183</v>
      </c>
      <c r="AR166" s="82" t="s">
        <v>1183</v>
      </c>
      <c r="AS166" s="82" t="s">
        <v>1183</v>
      </c>
      <c r="AT166" s="82" t="s">
        <v>1183</v>
      </c>
      <c r="AU166" s="2" t="e">
        <f>-_xll.ciqfunctions.udf.CIQ($B166, "IQ_TOTAL_DIV_PAID_CF", $C166)/_xll.ciqfunctions.udf.CIQ($B166, "IQ_NI", $C166)</f>
        <v>#VALUE!</v>
      </c>
      <c r="AV166" s="9"/>
      <c r="AW166" s="82" t="s">
        <v>1183</v>
      </c>
      <c r="AX166" s="82" t="s">
        <v>1183</v>
      </c>
      <c r="AY166" s="82" t="s">
        <v>1183</v>
      </c>
      <c r="AZ166" s="2" t="e">
        <f>_xll.ciqfunctions.udf.CIQ($B166, "IQ_EFFECT_TAX_RATE", $C166)/100</f>
        <v>#VALUE!</v>
      </c>
      <c r="BA166" s="84" t="s">
        <v>1183</v>
      </c>
      <c r="BB166" s="9"/>
      <c r="BC166" s="82" t="s">
        <v>1183</v>
      </c>
      <c r="BD166" s="82" t="s">
        <v>1183</v>
      </c>
      <c r="BE166" s="82" t="s">
        <v>1183</v>
      </c>
      <c r="BF166" s="82" t="s">
        <v>1183</v>
      </c>
      <c r="BG166" s="82" t="s">
        <v>1183</v>
      </c>
      <c r="BH166" s="82" t="s">
        <v>1183</v>
      </c>
      <c r="BI166" s="82" t="s">
        <v>1183</v>
      </c>
      <c r="BJ166" s="9"/>
      <c r="BK166" s="9"/>
      <c r="BL166" s="82" t="s">
        <v>1183</v>
      </c>
      <c r="BM166" s="82" t="s">
        <v>1183</v>
      </c>
      <c r="BN166" s="82" t="s">
        <v>1183</v>
      </c>
      <c r="BO166" s="82" t="s">
        <v>1183</v>
      </c>
      <c r="BP166" s="82" t="s">
        <v>1183</v>
      </c>
      <c r="BQ166" s="82" t="s">
        <v>1183</v>
      </c>
      <c r="BR166" s="82" t="s">
        <v>1183</v>
      </c>
      <c r="BS166" s="82" t="s">
        <v>1183</v>
      </c>
      <c r="BT166" s="82" t="s">
        <v>1183</v>
      </c>
      <c r="BU166" s="82" t="s">
        <v>1183</v>
      </c>
      <c r="BV166" s="82" t="s">
        <v>1183</v>
      </c>
      <c r="BW166" s="82" t="s">
        <v>1183</v>
      </c>
      <c r="BX166" s="82" t="s">
        <v>1183</v>
      </c>
      <c r="BY166" s="82" t="s">
        <v>1183</v>
      </c>
      <c r="BZ166" s="82" t="s">
        <v>1183</v>
      </c>
      <c r="CA166" s="82" t="s">
        <v>1183</v>
      </c>
      <c r="CB166" s="82" t="s">
        <v>1183</v>
      </c>
      <c r="CC166" s="82" t="s">
        <v>1183</v>
      </c>
      <c r="CD166" s="82" t="s">
        <v>1183</v>
      </c>
      <c r="CE166" s="9"/>
      <c r="CF166" s="82" t="s">
        <v>1183</v>
      </c>
      <c r="CG166" s="82" t="s">
        <v>1183</v>
      </c>
      <c r="CH166" s="82" t="s">
        <v>1183</v>
      </c>
      <c r="CI166" s="82" t="s">
        <v>1183</v>
      </c>
      <c r="CJ166" s="82" t="s">
        <v>1183</v>
      </c>
      <c r="CK166" s="82" t="s">
        <v>1183</v>
      </c>
      <c r="CL166" s="82" t="s">
        <v>1183</v>
      </c>
      <c r="CM166" s="82" t="s">
        <v>1183</v>
      </c>
      <c r="CN166" s="82" t="s">
        <v>1183</v>
      </c>
      <c r="CO166" s="82" t="s">
        <v>1183</v>
      </c>
      <c r="CP166" s="82" t="s">
        <v>1183</v>
      </c>
      <c r="CQ166" s="82" t="s">
        <v>1183</v>
      </c>
      <c r="CR166" s="82" t="s">
        <v>1183</v>
      </c>
      <c r="CS166" s="82" t="s">
        <v>1183</v>
      </c>
      <c r="CT166" s="82" t="s">
        <v>1183</v>
      </c>
      <c r="CU166" s="82" t="s">
        <v>1183</v>
      </c>
      <c r="CV166" s="82" t="s">
        <v>1183</v>
      </c>
      <c r="CW166" s="82" t="s">
        <v>1183</v>
      </c>
      <c r="CX166" s="82" t="s">
        <v>1183</v>
      </c>
      <c r="CY166" s="82" t="s">
        <v>1183</v>
      </c>
      <c r="CZ166" s="82" t="s">
        <v>1183</v>
      </c>
      <c r="DA166" s="82" t="s">
        <v>1183</v>
      </c>
      <c r="DB166" s="82" t="s">
        <v>1183</v>
      </c>
      <c r="DC166" s="9"/>
      <c r="DD166" s="82" t="s">
        <v>1183</v>
      </c>
      <c r="DE166" s="82" t="s">
        <v>1183</v>
      </c>
      <c r="DF166" s="82" t="s">
        <v>1183</v>
      </c>
      <c r="DG166" s="82" t="s">
        <v>1183</v>
      </c>
      <c r="DH166" s="82" t="s">
        <v>1183</v>
      </c>
      <c r="DI166" s="82" t="s">
        <v>1183</v>
      </c>
      <c r="DJ166" s="82" t="s">
        <v>1183</v>
      </c>
      <c r="DK166" s="82" t="s">
        <v>1183</v>
      </c>
      <c r="DL166" s="82" t="s">
        <v>1183</v>
      </c>
      <c r="DM166" s="82" t="s">
        <v>1183</v>
      </c>
      <c r="DN166" s="82" t="s">
        <v>1183</v>
      </c>
      <c r="DO166" s="82" t="s">
        <v>1183</v>
      </c>
      <c r="DP166" s="82" t="s">
        <v>1183</v>
      </c>
      <c r="DQ166" s="82" t="s">
        <v>1183</v>
      </c>
      <c r="DR166" s="82" t="s">
        <v>1183</v>
      </c>
      <c r="DS166" s="82" t="s">
        <v>1183</v>
      </c>
      <c r="DT166" s="82" t="s">
        <v>1183</v>
      </c>
      <c r="DU166" s="82" t="s">
        <v>1183</v>
      </c>
      <c r="DV166" s="9"/>
      <c r="DW166" s="82" t="s">
        <v>1183</v>
      </c>
      <c r="DX166" s="82" t="s">
        <v>1183</v>
      </c>
      <c r="DY166" s="82" t="s">
        <v>1183</v>
      </c>
      <c r="DZ166" s="82" t="s">
        <v>1183</v>
      </c>
      <c r="EA166" s="82" t="s">
        <v>1183</v>
      </c>
      <c r="EB166" s="82" t="s">
        <v>1183</v>
      </c>
      <c r="EC166" s="82" t="s">
        <v>1183</v>
      </c>
      <c r="ED166" s="82" t="s">
        <v>1183</v>
      </c>
      <c r="EE166" s="82" t="s">
        <v>1183</v>
      </c>
      <c r="EF166" s="82" t="s">
        <v>1183</v>
      </c>
      <c r="EG166" s="82" t="s">
        <v>1183</v>
      </c>
      <c r="EH166" s="82" t="s">
        <v>1183</v>
      </c>
      <c r="EI166" s="82" t="s">
        <v>1183</v>
      </c>
      <c r="EJ166" s="82" t="s">
        <v>1183</v>
      </c>
      <c r="EK166" s="82" t="s">
        <v>1183</v>
      </c>
      <c r="EL166" s="82" t="s">
        <v>1183</v>
      </c>
      <c r="EM166" s="82" t="s">
        <v>1183</v>
      </c>
      <c r="EN166" s="82" t="s">
        <v>1183</v>
      </c>
      <c r="EO166" s="82" t="s">
        <v>1183</v>
      </c>
      <c r="EP166" s="82" t="s">
        <v>1183</v>
      </c>
      <c r="EQ166" s="82" t="s">
        <v>1183</v>
      </c>
      <c r="ER166" s="82" t="s">
        <v>1183</v>
      </c>
      <c r="ES166" s="82" t="s">
        <v>1183</v>
      </c>
      <c r="ET166" s="82" t="s">
        <v>1183</v>
      </c>
      <c r="EU166" s="82" t="s">
        <v>1183</v>
      </c>
      <c r="EV166" s="82" t="s">
        <v>1183</v>
      </c>
      <c r="EW166" s="82" t="s">
        <v>1183</v>
      </c>
      <c r="EX166" s="82" t="s">
        <v>1183</v>
      </c>
      <c r="EY166" s="82" t="s">
        <v>1183</v>
      </c>
      <c r="EZ166" s="82" t="s">
        <v>1183</v>
      </c>
      <c r="FA166" s="82" t="s">
        <v>1183</v>
      </c>
      <c r="FB166" s="82" t="s">
        <v>1183</v>
      </c>
      <c r="FC166" s="82" t="s">
        <v>1183</v>
      </c>
      <c r="FD166" s="82" t="s">
        <v>1183</v>
      </c>
      <c r="FE166" s="82" t="s">
        <v>1183</v>
      </c>
      <c r="FF166" s="82" t="s">
        <v>1183</v>
      </c>
      <c r="FG166" s="82" t="s">
        <v>1183</v>
      </c>
      <c r="FH166" s="82" t="s">
        <v>1183</v>
      </c>
      <c r="FI166" s="82" t="s">
        <v>1183</v>
      </c>
      <c r="FJ166" s="82" t="s">
        <v>1183</v>
      </c>
      <c r="FK166" s="82" t="s">
        <v>1183</v>
      </c>
      <c r="FL166" s="9"/>
      <c r="FM166" s="82" t="s">
        <v>1183</v>
      </c>
      <c r="FN166" s="82" t="s">
        <v>1183</v>
      </c>
      <c r="FO166" s="82" t="s">
        <v>1183</v>
      </c>
      <c r="FP166" s="82" t="s">
        <v>1183</v>
      </c>
      <c r="FQ166" s="82" t="s">
        <v>1183</v>
      </c>
      <c r="FR166" s="82" t="s">
        <v>1183</v>
      </c>
      <c r="FS166" s="82" t="s">
        <v>1183</v>
      </c>
      <c r="FT166" s="84" t="s">
        <v>1183</v>
      </c>
      <c r="FU166" s="82" t="s">
        <v>1183</v>
      </c>
      <c r="FV166" s="82" t="s">
        <v>1184</v>
      </c>
      <c r="FW166" s="82" t="s">
        <v>1185</v>
      </c>
      <c r="FX166" s="82" t="s">
        <v>1184</v>
      </c>
      <c r="FY166" s="82" t="s">
        <v>1184</v>
      </c>
      <c r="FZ166" s="82" t="s">
        <v>1184</v>
      </c>
      <c r="GA166" s="1" t="e">
        <f t="shared" si="29"/>
        <v>#VALUE!</v>
      </c>
      <c r="GB166" s="8" t="e">
        <f t="shared" si="30"/>
        <v>#VALUE!</v>
      </c>
      <c r="GC166" s="79" t="s">
        <v>1186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0" t="e">
        <f t="shared" si="28"/>
        <v>#VALUE!</v>
      </c>
      <c r="E167" s="82" t="s">
        <v>1183</v>
      </c>
      <c r="F167" s="82" t="s">
        <v>1183</v>
      </c>
      <c r="G167" s="82" t="s">
        <v>1183</v>
      </c>
      <c r="H167" s="82" t="s">
        <v>1183</v>
      </c>
      <c r="I167" s="82" t="s">
        <v>1183</v>
      </c>
      <c r="J167" s="82" t="s">
        <v>1183</v>
      </c>
      <c r="K167" s="82" t="s">
        <v>1183</v>
      </c>
      <c r="L167" s="82" t="s">
        <v>1183</v>
      </c>
      <c r="M167" s="82" t="s">
        <v>1183</v>
      </c>
      <c r="N167" s="82" t="s">
        <v>1183</v>
      </c>
      <c r="O167" s="82" t="s">
        <v>1183</v>
      </c>
      <c r="P167" s="82" t="s">
        <v>1183</v>
      </c>
      <c r="Q167" s="82" t="s">
        <v>1183</v>
      </c>
      <c r="R167" s="82" t="s">
        <v>1183</v>
      </c>
      <c r="S167" s="82" t="s">
        <v>1183</v>
      </c>
      <c r="T167" s="82" t="s">
        <v>1183</v>
      </c>
      <c r="U167" s="82" t="s">
        <v>1183</v>
      </c>
      <c r="V167" s="82" t="s">
        <v>1183</v>
      </c>
      <c r="W167" s="82" t="s">
        <v>1183</v>
      </c>
      <c r="X167" s="82" t="s">
        <v>1183</v>
      </c>
      <c r="Y167" s="82" t="s">
        <v>1183</v>
      </c>
      <c r="Z167" s="82" t="s">
        <v>1183</v>
      </c>
      <c r="AA167" s="82" t="s">
        <v>1183</v>
      </c>
      <c r="AB167" s="82" t="s">
        <v>1183</v>
      </c>
      <c r="AC167" s="82" t="s">
        <v>1183</v>
      </c>
      <c r="AD167" s="82" t="s">
        <v>1183</v>
      </c>
      <c r="AE167" s="82" t="s">
        <v>1183</v>
      </c>
      <c r="AF167" s="82" t="s">
        <v>1183</v>
      </c>
      <c r="AG167" s="82" t="s">
        <v>1183</v>
      </c>
      <c r="AH167" s="82" t="s">
        <v>1183</v>
      </c>
      <c r="AI167" s="82" t="s">
        <v>1183</v>
      </c>
      <c r="AJ167" s="82" t="s">
        <v>1183</v>
      </c>
      <c r="AK167" s="82" t="s">
        <v>1183</v>
      </c>
      <c r="AL167" s="82" t="s">
        <v>1183</v>
      </c>
      <c r="AM167" s="9"/>
      <c r="AN167" s="82" t="s">
        <v>1183</v>
      </c>
      <c r="AO167" s="82" t="s">
        <v>1183</v>
      </c>
      <c r="AP167" s="82" t="s">
        <v>1183</v>
      </c>
      <c r="AQ167" s="82" t="s">
        <v>1183</v>
      </c>
      <c r="AR167" s="82" t="s">
        <v>1183</v>
      </c>
      <c r="AS167" s="82" t="s">
        <v>1183</v>
      </c>
      <c r="AT167" s="82" t="s">
        <v>1183</v>
      </c>
      <c r="AU167" s="2" t="e">
        <f>-_xll.ciqfunctions.udf.CIQ($B167, "IQ_TOTAL_DIV_PAID_CF", $C167)/_xll.ciqfunctions.udf.CIQ($B167, "IQ_NI", $C167)</f>
        <v>#VALUE!</v>
      </c>
      <c r="AV167" s="9"/>
      <c r="AW167" s="82" t="s">
        <v>1183</v>
      </c>
      <c r="AX167" s="82" t="s">
        <v>1183</v>
      </c>
      <c r="AY167" s="82" t="s">
        <v>1183</v>
      </c>
      <c r="AZ167" s="2" t="e">
        <f>_xll.ciqfunctions.udf.CIQ($B167, "IQ_EFFECT_TAX_RATE", $C167)/100</f>
        <v>#VALUE!</v>
      </c>
      <c r="BA167" s="84" t="s">
        <v>1183</v>
      </c>
      <c r="BB167" s="9"/>
      <c r="BC167" s="82" t="s">
        <v>1183</v>
      </c>
      <c r="BD167" s="82" t="s">
        <v>1183</v>
      </c>
      <c r="BE167" s="82" t="s">
        <v>1183</v>
      </c>
      <c r="BF167" s="82" t="s">
        <v>1183</v>
      </c>
      <c r="BG167" s="82" t="s">
        <v>1183</v>
      </c>
      <c r="BH167" s="82" t="s">
        <v>1183</v>
      </c>
      <c r="BI167" s="82" t="s">
        <v>1183</v>
      </c>
      <c r="BJ167" s="9"/>
      <c r="BK167" s="9"/>
      <c r="BL167" s="82" t="s">
        <v>1183</v>
      </c>
      <c r="BM167" s="82" t="s">
        <v>1183</v>
      </c>
      <c r="BN167" s="82" t="s">
        <v>1183</v>
      </c>
      <c r="BO167" s="82" t="s">
        <v>1183</v>
      </c>
      <c r="BP167" s="82" t="s">
        <v>1183</v>
      </c>
      <c r="BQ167" s="82" t="s">
        <v>1183</v>
      </c>
      <c r="BR167" s="82" t="s">
        <v>1183</v>
      </c>
      <c r="BS167" s="82" t="s">
        <v>1183</v>
      </c>
      <c r="BT167" s="82" t="s">
        <v>1183</v>
      </c>
      <c r="BU167" s="82" t="s">
        <v>1183</v>
      </c>
      <c r="BV167" s="82" t="s">
        <v>1183</v>
      </c>
      <c r="BW167" s="82" t="s">
        <v>1183</v>
      </c>
      <c r="BX167" s="82" t="s">
        <v>1183</v>
      </c>
      <c r="BY167" s="82" t="s">
        <v>1183</v>
      </c>
      <c r="BZ167" s="82" t="s">
        <v>1183</v>
      </c>
      <c r="CA167" s="82" t="s">
        <v>1183</v>
      </c>
      <c r="CB167" s="82" t="s">
        <v>1183</v>
      </c>
      <c r="CC167" s="82" t="s">
        <v>1183</v>
      </c>
      <c r="CD167" s="82" t="s">
        <v>1183</v>
      </c>
      <c r="CE167" s="9"/>
      <c r="CF167" s="82" t="s">
        <v>1183</v>
      </c>
      <c r="CG167" s="82" t="s">
        <v>1183</v>
      </c>
      <c r="CH167" s="82" t="s">
        <v>1183</v>
      </c>
      <c r="CI167" s="82" t="s">
        <v>1183</v>
      </c>
      <c r="CJ167" s="82" t="s">
        <v>1183</v>
      </c>
      <c r="CK167" s="82" t="s">
        <v>1183</v>
      </c>
      <c r="CL167" s="82" t="s">
        <v>1183</v>
      </c>
      <c r="CM167" s="82" t="s">
        <v>1183</v>
      </c>
      <c r="CN167" s="82" t="s">
        <v>1183</v>
      </c>
      <c r="CO167" s="82" t="s">
        <v>1183</v>
      </c>
      <c r="CP167" s="82" t="s">
        <v>1183</v>
      </c>
      <c r="CQ167" s="82" t="s">
        <v>1183</v>
      </c>
      <c r="CR167" s="82" t="s">
        <v>1183</v>
      </c>
      <c r="CS167" s="82" t="s">
        <v>1183</v>
      </c>
      <c r="CT167" s="82" t="s">
        <v>1183</v>
      </c>
      <c r="CU167" s="82" t="s">
        <v>1183</v>
      </c>
      <c r="CV167" s="82" t="s">
        <v>1183</v>
      </c>
      <c r="CW167" s="82" t="s">
        <v>1183</v>
      </c>
      <c r="CX167" s="82" t="s">
        <v>1183</v>
      </c>
      <c r="CY167" s="82" t="s">
        <v>1183</v>
      </c>
      <c r="CZ167" s="82" t="s">
        <v>1183</v>
      </c>
      <c r="DA167" s="82" t="s">
        <v>1183</v>
      </c>
      <c r="DB167" s="82" t="s">
        <v>1183</v>
      </c>
      <c r="DC167" s="9"/>
      <c r="DD167" s="82" t="s">
        <v>1183</v>
      </c>
      <c r="DE167" s="82" t="s">
        <v>1183</v>
      </c>
      <c r="DF167" s="82" t="s">
        <v>1183</v>
      </c>
      <c r="DG167" s="82" t="s">
        <v>1183</v>
      </c>
      <c r="DH167" s="82" t="s">
        <v>1183</v>
      </c>
      <c r="DI167" s="82" t="s">
        <v>1183</v>
      </c>
      <c r="DJ167" s="82" t="s">
        <v>1183</v>
      </c>
      <c r="DK167" s="82" t="s">
        <v>1183</v>
      </c>
      <c r="DL167" s="82" t="s">
        <v>1183</v>
      </c>
      <c r="DM167" s="82" t="s">
        <v>1183</v>
      </c>
      <c r="DN167" s="82" t="s">
        <v>1183</v>
      </c>
      <c r="DO167" s="82" t="s">
        <v>1183</v>
      </c>
      <c r="DP167" s="82" t="s">
        <v>1183</v>
      </c>
      <c r="DQ167" s="82" t="s">
        <v>1183</v>
      </c>
      <c r="DR167" s="82" t="s">
        <v>1183</v>
      </c>
      <c r="DS167" s="82" t="s">
        <v>1183</v>
      </c>
      <c r="DT167" s="82" t="s">
        <v>1183</v>
      </c>
      <c r="DU167" s="82" t="s">
        <v>1183</v>
      </c>
      <c r="DV167" s="9"/>
      <c r="DW167" s="82" t="s">
        <v>1183</v>
      </c>
      <c r="DX167" s="82" t="s">
        <v>1183</v>
      </c>
      <c r="DY167" s="82" t="s">
        <v>1183</v>
      </c>
      <c r="DZ167" s="82" t="s">
        <v>1183</v>
      </c>
      <c r="EA167" s="82" t="s">
        <v>1183</v>
      </c>
      <c r="EB167" s="82" t="s">
        <v>1183</v>
      </c>
      <c r="EC167" s="82" t="s">
        <v>1183</v>
      </c>
      <c r="ED167" s="82" t="s">
        <v>1183</v>
      </c>
      <c r="EE167" s="82" t="s">
        <v>1183</v>
      </c>
      <c r="EF167" s="82" t="s">
        <v>1183</v>
      </c>
      <c r="EG167" s="82" t="s">
        <v>1183</v>
      </c>
      <c r="EH167" s="82" t="s">
        <v>1183</v>
      </c>
      <c r="EI167" s="82" t="s">
        <v>1183</v>
      </c>
      <c r="EJ167" s="82" t="s">
        <v>1183</v>
      </c>
      <c r="EK167" s="82" t="s">
        <v>1183</v>
      </c>
      <c r="EL167" s="82" t="s">
        <v>1183</v>
      </c>
      <c r="EM167" s="82" t="s">
        <v>1183</v>
      </c>
      <c r="EN167" s="82" t="s">
        <v>1183</v>
      </c>
      <c r="EO167" s="82" t="s">
        <v>1183</v>
      </c>
      <c r="EP167" s="82" t="s">
        <v>1183</v>
      </c>
      <c r="EQ167" s="82" t="s">
        <v>1183</v>
      </c>
      <c r="ER167" s="82" t="s">
        <v>1183</v>
      </c>
      <c r="ES167" s="82" t="s">
        <v>1183</v>
      </c>
      <c r="ET167" s="82" t="s">
        <v>1183</v>
      </c>
      <c r="EU167" s="82" t="s">
        <v>1183</v>
      </c>
      <c r="EV167" s="82" t="s">
        <v>1183</v>
      </c>
      <c r="EW167" s="82" t="s">
        <v>1183</v>
      </c>
      <c r="EX167" s="82" t="s">
        <v>1183</v>
      </c>
      <c r="EY167" s="82" t="s">
        <v>1183</v>
      </c>
      <c r="EZ167" s="82" t="s">
        <v>1183</v>
      </c>
      <c r="FA167" s="82" t="s">
        <v>1183</v>
      </c>
      <c r="FB167" s="82" t="s">
        <v>1183</v>
      </c>
      <c r="FC167" s="82" t="s">
        <v>1183</v>
      </c>
      <c r="FD167" s="82" t="s">
        <v>1183</v>
      </c>
      <c r="FE167" s="82" t="s">
        <v>1183</v>
      </c>
      <c r="FF167" s="82" t="s">
        <v>1183</v>
      </c>
      <c r="FG167" s="82" t="s">
        <v>1183</v>
      </c>
      <c r="FH167" s="82" t="s">
        <v>1183</v>
      </c>
      <c r="FI167" s="82" t="s">
        <v>1183</v>
      </c>
      <c r="FJ167" s="82" t="s">
        <v>1183</v>
      </c>
      <c r="FK167" s="82" t="s">
        <v>1183</v>
      </c>
      <c r="FL167" s="9"/>
      <c r="FM167" s="82" t="s">
        <v>1183</v>
      </c>
      <c r="FN167" s="82" t="s">
        <v>1183</v>
      </c>
      <c r="FO167" s="82" t="s">
        <v>1183</v>
      </c>
      <c r="FP167" s="82" t="s">
        <v>1183</v>
      </c>
      <c r="FQ167" s="82" t="s">
        <v>1183</v>
      </c>
      <c r="FR167" s="82" t="s">
        <v>1183</v>
      </c>
      <c r="FS167" s="82" t="s">
        <v>1183</v>
      </c>
      <c r="FT167" s="84" t="s">
        <v>1183</v>
      </c>
      <c r="FU167" s="82" t="s">
        <v>1183</v>
      </c>
      <c r="FV167" s="82" t="s">
        <v>1184</v>
      </c>
      <c r="FW167" s="82" t="s">
        <v>1185</v>
      </c>
      <c r="FX167" s="82" t="s">
        <v>1184</v>
      </c>
      <c r="FY167" s="82" t="s">
        <v>1184</v>
      </c>
      <c r="FZ167" s="82" t="s">
        <v>1184</v>
      </c>
      <c r="GA167" s="1" t="e">
        <f t="shared" si="29"/>
        <v>#VALUE!</v>
      </c>
      <c r="GB167" s="8" t="e">
        <f t="shared" si="30"/>
        <v>#VALUE!</v>
      </c>
      <c r="GC167" s="79" t="s">
        <v>1186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0" t="e">
        <f t="shared" si="28"/>
        <v>#VALUE!</v>
      </c>
      <c r="E168" s="82" t="s">
        <v>1183</v>
      </c>
      <c r="F168" s="82" t="s">
        <v>1183</v>
      </c>
      <c r="G168" s="82" t="s">
        <v>1183</v>
      </c>
      <c r="H168" s="82" t="s">
        <v>1183</v>
      </c>
      <c r="I168" s="82" t="s">
        <v>1183</v>
      </c>
      <c r="J168" s="82" t="s">
        <v>1183</v>
      </c>
      <c r="K168" s="82" t="s">
        <v>1183</v>
      </c>
      <c r="L168" s="82" t="s">
        <v>1183</v>
      </c>
      <c r="M168" s="82" t="s">
        <v>1183</v>
      </c>
      <c r="N168" s="82" t="s">
        <v>1183</v>
      </c>
      <c r="O168" s="82" t="s">
        <v>1183</v>
      </c>
      <c r="P168" s="82" t="s">
        <v>1183</v>
      </c>
      <c r="Q168" s="82" t="s">
        <v>1183</v>
      </c>
      <c r="R168" s="82" t="s">
        <v>1183</v>
      </c>
      <c r="S168" s="82" t="s">
        <v>1183</v>
      </c>
      <c r="T168" s="82" t="s">
        <v>1183</v>
      </c>
      <c r="U168" s="82" t="s">
        <v>1183</v>
      </c>
      <c r="V168" s="82" t="s">
        <v>1183</v>
      </c>
      <c r="W168" s="82" t="s">
        <v>1183</v>
      </c>
      <c r="X168" s="82" t="s">
        <v>1183</v>
      </c>
      <c r="Y168" s="82" t="s">
        <v>1183</v>
      </c>
      <c r="Z168" s="82" t="s">
        <v>1183</v>
      </c>
      <c r="AA168" s="82" t="s">
        <v>1183</v>
      </c>
      <c r="AB168" s="82" t="s">
        <v>1183</v>
      </c>
      <c r="AC168" s="82" t="s">
        <v>1183</v>
      </c>
      <c r="AD168" s="82" t="s">
        <v>1183</v>
      </c>
      <c r="AE168" s="82" t="s">
        <v>1183</v>
      </c>
      <c r="AF168" s="82" t="s">
        <v>1183</v>
      </c>
      <c r="AG168" s="82" t="s">
        <v>1183</v>
      </c>
      <c r="AH168" s="82" t="s">
        <v>1183</v>
      </c>
      <c r="AI168" s="82" t="s">
        <v>1183</v>
      </c>
      <c r="AJ168" s="82" t="s">
        <v>1183</v>
      </c>
      <c r="AK168" s="82" t="s">
        <v>1183</v>
      </c>
      <c r="AL168" s="82" t="s">
        <v>1183</v>
      </c>
      <c r="AM168" s="9"/>
      <c r="AN168" s="82" t="s">
        <v>1183</v>
      </c>
      <c r="AO168" s="82" t="s">
        <v>1183</v>
      </c>
      <c r="AP168" s="82" t="s">
        <v>1183</v>
      </c>
      <c r="AQ168" s="82" t="s">
        <v>1183</v>
      </c>
      <c r="AR168" s="82" t="s">
        <v>1183</v>
      </c>
      <c r="AS168" s="82" t="s">
        <v>1183</v>
      </c>
      <c r="AT168" s="82" t="s">
        <v>1183</v>
      </c>
      <c r="AU168" s="2" t="e">
        <f>-_xll.ciqfunctions.udf.CIQ($B168, "IQ_TOTAL_DIV_PAID_CF", $C168)/_xll.ciqfunctions.udf.CIQ($B168, "IQ_NI", $C168)</f>
        <v>#VALUE!</v>
      </c>
      <c r="AV168" s="9"/>
      <c r="AW168" s="82" t="s">
        <v>1183</v>
      </c>
      <c r="AX168" s="82" t="s">
        <v>1183</v>
      </c>
      <c r="AY168" s="82" t="s">
        <v>1183</v>
      </c>
      <c r="AZ168" s="2" t="e">
        <f>_xll.ciqfunctions.udf.CIQ($B168, "IQ_EFFECT_TAX_RATE", $C168)/100</f>
        <v>#VALUE!</v>
      </c>
      <c r="BA168" s="84" t="s">
        <v>1183</v>
      </c>
      <c r="BB168" s="9"/>
      <c r="BC168" s="82" t="s">
        <v>1183</v>
      </c>
      <c r="BD168" s="82" t="s">
        <v>1183</v>
      </c>
      <c r="BE168" s="82" t="s">
        <v>1183</v>
      </c>
      <c r="BF168" s="82" t="s">
        <v>1183</v>
      </c>
      <c r="BG168" s="82" t="s">
        <v>1183</v>
      </c>
      <c r="BH168" s="82" t="s">
        <v>1183</v>
      </c>
      <c r="BI168" s="82" t="s">
        <v>1183</v>
      </c>
      <c r="BJ168" s="9"/>
      <c r="BK168" s="9"/>
      <c r="BL168" s="82" t="s">
        <v>1183</v>
      </c>
      <c r="BM168" s="82" t="s">
        <v>1183</v>
      </c>
      <c r="BN168" s="82" t="s">
        <v>1183</v>
      </c>
      <c r="BO168" s="82" t="s">
        <v>1183</v>
      </c>
      <c r="BP168" s="82" t="s">
        <v>1183</v>
      </c>
      <c r="BQ168" s="82" t="s">
        <v>1183</v>
      </c>
      <c r="BR168" s="82" t="s">
        <v>1183</v>
      </c>
      <c r="BS168" s="82" t="s">
        <v>1183</v>
      </c>
      <c r="BT168" s="82" t="s">
        <v>1183</v>
      </c>
      <c r="BU168" s="82" t="s">
        <v>1183</v>
      </c>
      <c r="BV168" s="82" t="s">
        <v>1183</v>
      </c>
      <c r="BW168" s="82" t="s">
        <v>1183</v>
      </c>
      <c r="BX168" s="82" t="s">
        <v>1183</v>
      </c>
      <c r="BY168" s="82" t="s">
        <v>1183</v>
      </c>
      <c r="BZ168" s="82" t="s">
        <v>1183</v>
      </c>
      <c r="CA168" s="82" t="s">
        <v>1183</v>
      </c>
      <c r="CB168" s="82" t="s">
        <v>1183</v>
      </c>
      <c r="CC168" s="82" t="s">
        <v>1183</v>
      </c>
      <c r="CD168" s="82" t="s">
        <v>1183</v>
      </c>
      <c r="CE168" s="9"/>
      <c r="CF168" s="82" t="s">
        <v>1183</v>
      </c>
      <c r="CG168" s="82" t="s">
        <v>1183</v>
      </c>
      <c r="CH168" s="82" t="s">
        <v>1183</v>
      </c>
      <c r="CI168" s="82" t="s">
        <v>1183</v>
      </c>
      <c r="CJ168" s="82" t="s">
        <v>1183</v>
      </c>
      <c r="CK168" s="82" t="s">
        <v>1183</v>
      </c>
      <c r="CL168" s="82" t="s">
        <v>1183</v>
      </c>
      <c r="CM168" s="82" t="s">
        <v>1183</v>
      </c>
      <c r="CN168" s="82" t="s">
        <v>1183</v>
      </c>
      <c r="CO168" s="82" t="s">
        <v>1183</v>
      </c>
      <c r="CP168" s="82" t="s">
        <v>1183</v>
      </c>
      <c r="CQ168" s="82" t="s">
        <v>1183</v>
      </c>
      <c r="CR168" s="82" t="s">
        <v>1183</v>
      </c>
      <c r="CS168" s="82" t="s">
        <v>1183</v>
      </c>
      <c r="CT168" s="82" t="s">
        <v>1183</v>
      </c>
      <c r="CU168" s="82" t="s">
        <v>1183</v>
      </c>
      <c r="CV168" s="82" t="s">
        <v>1183</v>
      </c>
      <c r="CW168" s="82" t="s">
        <v>1183</v>
      </c>
      <c r="CX168" s="82" t="s">
        <v>1183</v>
      </c>
      <c r="CY168" s="82" t="s">
        <v>1183</v>
      </c>
      <c r="CZ168" s="82" t="s">
        <v>1183</v>
      </c>
      <c r="DA168" s="82" t="s">
        <v>1183</v>
      </c>
      <c r="DB168" s="82" t="s">
        <v>1183</v>
      </c>
      <c r="DC168" s="9"/>
      <c r="DD168" s="82" t="s">
        <v>1183</v>
      </c>
      <c r="DE168" s="82" t="s">
        <v>1183</v>
      </c>
      <c r="DF168" s="82" t="s">
        <v>1183</v>
      </c>
      <c r="DG168" s="82" t="s">
        <v>1183</v>
      </c>
      <c r="DH168" s="82" t="s">
        <v>1183</v>
      </c>
      <c r="DI168" s="82" t="s">
        <v>1183</v>
      </c>
      <c r="DJ168" s="82" t="s">
        <v>1183</v>
      </c>
      <c r="DK168" s="82" t="s">
        <v>1183</v>
      </c>
      <c r="DL168" s="82" t="s">
        <v>1183</v>
      </c>
      <c r="DM168" s="82" t="s">
        <v>1183</v>
      </c>
      <c r="DN168" s="82" t="s">
        <v>1183</v>
      </c>
      <c r="DO168" s="82" t="s">
        <v>1183</v>
      </c>
      <c r="DP168" s="82" t="s">
        <v>1183</v>
      </c>
      <c r="DQ168" s="82" t="s">
        <v>1183</v>
      </c>
      <c r="DR168" s="82" t="s">
        <v>1183</v>
      </c>
      <c r="DS168" s="82" t="s">
        <v>1183</v>
      </c>
      <c r="DT168" s="82" t="s">
        <v>1183</v>
      </c>
      <c r="DU168" s="82" t="s">
        <v>1183</v>
      </c>
      <c r="DV168" s="9"/>
      <c r="DW168" s="82" t="s">
        <v>1183</v>
      </c>
      <c r="DX168" s="82" t="s">
        <v>1183</v>
      </c>
      <c r="DY168" s="82" t="s">
        <v>1183</v>
      </c>
      <c r="DZ168" s="82" t="s">
        <v>1183</v>
      </c>
      <c r="EA168" s="82" t="s">
        <v>1183</v>
      </c>
      <c r="EB168" s="82" t="s">
        <v>1183</v>
      </c>
      <c r="EC168" s="82" t="s">
        <v>1183</v>
      </c>
      <c r="ED168" s="82" t="s">
        <v>1183</v>
      </c>
      <c r="EE168" s="82" t="s">
        <v>1183</v>
      </c>
      <c r="EF168" s="82" t="s">
        <v>1183</v>
      </c>
      <c r="EG168" s="82" t="s">
        <v>1183</v>
      </c>
      <c r="EH168" s="82" t="s">
        <v>1183</v>
      </c>
      <c r="EI168" s="82" t="s">
        <v>1183</v>
      </c>
      <c r="EJ168" s="82" t="s">
        <v>1183</v>
      </c>
      <c r="EK168" s="82" t="s">
        <v>1183</v>
      </c>
      <c r="EL168" s="82" t="s">
        <v>1183</v>
      </c>
      <c r="EM168" s="82" t="s">
        <v>1183</v>
      </c>
      <c r="EN168" s="82" t="s">
        <v>1183</v>
      </c>
      <c r="EO168" s="82" t="s">
        <v>1183</v>
      </c>
      <c r="EP168" s="82" t="s">
        <v>1183</v>
      </c>
      <c r="EQ168" s="82" t="s">
        <v>1183</v>
      </c>
      <c r="ER168" s="82" t="s">
        <v>1183</v>
      </c>
      <c r="ES168" s="82" t="s">
        <v>1183</v>
      </c>
      <c r="ET168" s="82" t="s">
        <v>1183</v>
      </c>
      <c r="EU168" s="82" t="s">
        <v>1183</v>
      </c>
      <c r="EV168" s="82" t="s">
        <v>1183</v>
      </c>
      <c r="EW168" s="82" t="s">
        <v>1183</v>
      </c>
      <c r="EX168" s="82" t="s">
        <v>1183</v>
      </c>
      <c r="EY168" s="82" t="s">
        <v>1183</v>
      </c>
      <c r="EZ168" s="82" t="s">
        <v>1183</v>
      </c>
      <c r="FA168" s="82" t="s">
        <v>1183</v>
      </c>
      <c r="FB168" s="82" t="s">
        <v>1183</v>
      </c>
      <c r="FC168" s="82" t="s">
        <v>1183</v>
      </c>
      <c r="FD168" s="82" t="s">
        <v>1183</v>
      </c>
      <c r="FE168" s="82" t="s">
        <v>1183</v>
      </c>
      <c r="FF168" s="82" t="s">
        <v>1183</v>
      </c>
      <c r="FG168" s="82" t="s">
        <v>1183</v>
      </c>
      <c r="FH168" s="82" t="s">
        <v>1183</v>
      </c>
      <c r="FI168" s="82" t="s">
        <v>1183</v>
      </c>
      <c r="FJ168" s="82" t="s">
        <v>1183</v>
      </c>
      <c r="FK168" s="82" t="s">
        <v>1183</v>
      </c>
      <c r="FL168" s="9"/>
      <c r="FM168" s="82" t="s">
        <v>1183</v>
      </c>
      <c r="FN168" s="82" t="s">
        <v>1183</v>
      </c>
      <c r="FO168" s="82" t="s">
        <v>1183</v>
      </c>
      <c r="FP168" s="82" t="s">
        <v>1183</v>
      </c>
      <c r="FQ168" s="82" t="s">
        <v>1183</v>
      </c>
      <c r="FR168" s="82" t="s">
        <v>1183</v>
      </c>
      <c r="FS168" s="82" t="s">
        <v>1183</v>
      </c>
      <c r="FT168" s="84" t="s">
        <v>1183</v>
      </c>
      <c r="FU168" s="82" t="s">
        <v>1183</v>
      </c>
      <c r="FV168" s="82" t="s">
        <v>1184</v>
      </c>
      <c r="FW168" s="82" t="s">
        <v>1185</v>
      </c>
      <c r="FX168" s="82" t="s">
        <v>1184</v>
      </c>
      <c r="FY168" s="82" t="s">
        <v>1184</v>
      </c>
      <c r="FZ168" s="82" t="s">
        <v>1184</v>
      </c>
      <c r="GA168" s="1" t="e">
        <f t="shared" si="29"/>
        <v>#VALUE!</v>
      </c>
      <c r="GB168" s="8" t="e">
        <f t="shared" si="30"/>
        <v>#VALUE!</v>
      </c>
      <c r="GC168" s="79" t="s">
        <v>1186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0" t="e">
        <f t="shared" si="28"/>
        <v>#VALUE!</v>
      </c>
      <c r="E169" s="82" t="s">
        <v>1183</v>
      </c>
      <c r="F169" s="82" t="s">
        <v>1183</v>
      </c>
      <c r="G169" s="82" t="s">
        <v>1183</v>
      </c>
      <c r="H169" s="82" t="s">
        <v>1183</v>
      </c>
      <c r="I169" s="82" t="s">
        <v>1183</v>
      </c>
      <c r="J169" s="82" t="s">
        <v>1183</v>
      </c>
      <c r="K169" s="82" t="s">
        <v>1183</v>
      </c>
      <c r="L169" s="82" t="s">
        <v>1183</v>
      </c>
      <c r="M169" s="82" t="s">
        <v>1183</v>
      </c>
      <c r="N169" s="82" t="s">
        <v>1183</v>
      </c>
      <c r="O169" s="82" t="s">
        <v>1183</v>
      </c>
      <c r="P169" s="82" t="s">
        <v>1183</v>
      </c>
      <c r="Q169" s="82" t="s">
        <v>1183</v>
      </c>
      <c r="R169" s="82" t="s">
        <v>1183</v>
      </c>
      <c r="S169" s="82" t="s">
        <v>1183</v>
      </c>
      <c r="T169" s="82" t="s">
        <v>1183</v>
      </c>
      <c r="U169" s="82" t="s">
        <v>1183</v>
      </c>
      <c r="V169" s="82" t="s">
        <v>1183</v>
      </c>
      <c r="W169" s="82" t="s">
        <v>1183</v>
      </c>
      <c r="X169" s="82" t="s">
        <v>1183</v>
      </c>
      <c r="Y169" s="82" t="s">
        <v>1183</v>
      </c>
      <c r="Z169" s="82" t="s">
        <v>1183</v>
      </c>
      <c r="AA169" s="82" t="s">
        <v>1183</v>
      </c>
      <c r="AB169" s="82" t="s">
        <v>1183</v>
      </c>
      <c r="AC169" s="82" t="s">
        <v>1183</v>
      </c>
      <c r="AD169" s="82" t="s">
        <v>1183</v>
      </c>
      <c r="AE169" s="82" t="s">
        <v>1183</v>
      </c>
      <c r="AF169" s="82" t="s">
        <v>1183</v>
      </c>
      <c r="AG169" s="82" t="s">
        <v>1183</v>
      </c>
      <c r="AH169" s="82" t="s">
        <v>1183</v>
      </c>
      <c r="AI169" s="82" t="s">
        <v>1183</v>
      </c>
      <c r="AJ169" s="82" t="s">
        <v>1183</v>
      </c>
      <c r="AK169" s="82" t="s">
        <v>1183</v>
      </c>
      <c r="AL169" s="82" t="s">
        <v>1183</v>
      </c>
      <c r="AM169" s="9"/>
      <c r="AN169" s="82" t="s">
        <v>1183</v>
      </c>
      <c r="AO169" s="82" t="s">
        <v>1183</v>
      </c>
      <c r="AP169" s="82" t="s">
        <v>1183</v>
      </c>
      <c r="AQ169" s="82" t="s">
        <v>1183</v>
      </c>
      <c r="AR169" s="82" t="s">
        <v>1183</v>
      </c>
      <c r="AS169" s="82" t="s">
        <v>1183</v>
      </c>
      <c r="AT169" s="82" t="s">
        <v>1183</v>
      </c>
      <c r="AU169" s="2" t="e">
        <f>-_xll.ciqfunctions.udf.CIQ($B169, "IQ_TOTAL_DIV_PAID_CF", $C169)/_xll.ciqfunctions.udf.CIQ($B169, "IQ_NI", $C169)</f>
        <v>#VALUE!</v>
      </c>
      <c r="AV169" s="9"/>
      <c r="AW169" s="82" t="s">
        <v>1183</v>
      </c>
      <c r="AX169" s="82" t="s">
        <v>1183</v>
      </c>
      <c r="AY169" s="82" t="s">
        <v>1183</v>
      </c>
      <c r="AZ169" s="2" t="e">
        <f>_xll.ciqfunctions.udf.CIQ($B169, "IQ_EFFECT_TAX_RATE", $C169)/100</f>
        <v>#VALUE!</v>
      </c>
      <c r="BA169" s="84" t="s">
        <v>1183</v>
      </c>
      <c r="BB169" s="9"/>
      <c r="BC169" s="82" t="s">
        <v>1183</v>
      </c>
      <c r="BD169" s="82" t="s">
        <v>1183</v>
      </c>
      <c r="BE169" s="82" t="s">
        <v>1183</v>
      </c>
      <c r="BF169" s="82" t="s">
        <v>1183</v>
      </c>
      <c r="BG169" s="82" t="s">
        <v>1183</v>
      </c>
      <c r="BH169" s="82" t="s">
        <v>1183</v>
      </c>
      <c r="BI169" s="82" t="s">
        <v>1183</v>
      </c>
      <c r="BJ169" s="9"/>
      <c r="BK169" s="9"/>
      <c r="BL169" s="82" t="s">
        <v>1183</v>
      </c>
      <c r="BM169" s="82" t="s">
        <v>1183</v>
      </c>
      <c r="BN169" s="82" t="s">
        <v>1183</v>
      </c>
      <c r="BO169" s="82" t="s">
        <v>1183</v>
      </c>
      <c r="BP169" s="82" t="s">
        <v>1183</v>
      </c>
      <c r="BQ169" s="82" t="s">
        <v>1183</v>
      </c>
      <c r="BR169" s="82" t="s">
        <v>1183</v>
      </c>
      <c r="BS169" s="82" t="s">
        <v>1183</v>
      </c>
      <c r="BT169" s="82" t="s">
        <v>1183</v>
      </c>
      <c r="BU169" s="82" t="s">
        <v>1183</v>
      </c>
      <c r="BV169" s="82" t="s">
        <v>1183</v>
      </c>
      <c r="BW169" s="82" t="s">
        <v>1183</v>
      </c>
      <c r="BX169" s="82" t="s">
        <v>1183</v>
      </c>
      <c r="BY169" s="82" t="s">
        <v>1183</v>
      </c>
      <c r="BZ169" s="82" t="s">
        <v>1183</v>
      </c>
      <c r="CA169" s="82" t="s">
        <v>1183</v>
      </c>
      <c r="CB169" s="82" t="s">
        <v>1183</v>
      </c>
      <c r="CC169" s="82" t="s">
        <v>1183</v>
      </c>
      <c r="CD169" s="82" t="s">
        <v>1183</v>
      </c>
      <c r="CE169" s="9"/>
      <c r="CF169" s="82" t="s">
        <v>1183</v>
      </c>
      <c r="CG169" s="82" t="s">
        <v>1183</v>
      </c>
      <c r="CH169" s="82" t="s">
        <v>1183</v>
      </c>
      <c r="CI169" s="82" t="s">
        <v>1183</v>
      </c>
      <c r="CJ169" s="82" t="s">
        <v>1183</v>
      </c>
      <c r="CK169" s="82" t="s">
        <v>1183</v>
      </c>
      <c r="CL169" s="82" t="s">
        <v>1183</v>
      </c>
      <c r="CM169" s="82" t="s">
        <v>1183</v>
      </c>
      <c r="CN169" s="82" t="s">
        <v>1183</v>
      </c>
      <c r="CO169" s="82" t="s">
        <v>1183</v>
      </c>
      <c r="CP169" s="82" t="s">
        <v>1183</v>
      </c>
      <c r="CQ169" s="82" t="s">
        <v>1183</v>
      </c>
      <c r="CR169" s="82" t="s">
        <v>1183</v>
      </c>
      <c r="CS169" s="82" t="s">
        <v>1183</v>
      </c>
      <c r="CT169" s="82" t="s">
        <v>1183</v>
      </c>
      <c r="CU169" s="82" t="s">
        <v>1183</v>
      </c>
      <c r="CV169" s="82" t="s">
        <v>1183</v>
      </c>
      <c r="CW169" s="82" t="s">
        <v>1183</v>
      </c>
      <c r="CX169" s="82" t="s">
        <v>1183</v>
      </c>
      <c r="CY169" s="82" t="s">
        <v>1183</v>
      </c>
      <c r="CZ169" s="82" t="s">
        <v>1183</v>
      </c>
      <c r="DA169" s="82" t="s">
        <v>1183</v>
      </c>
      <c r="DB169" s="82" t="s">
        <v>1183</v>
      </c>
      <c r="DC169" s="9"/>
      <c r="DD169" s="82" t="s">
        <v>1183</v>
      </c>
      <c r="DE169" s="82" t="s">
        <v>1183</v>
      </c>
      <c r="DF169" s="82" t="s">
        <v>1183</v>
      </c>
      <c r="DG169" s="82" t="s">
        <v>1183</v>
      </c>
      <c r="DH169" s="82" t="s">
        <v>1183</v>
      </c>
      <c r="DI169" s="82" t="s">
        <v>1183</v>
      </c>
      <c r="DJ169" s="82" t="s">
        <v>1183</v>
      </c>
      <c r="DK169" s="82" t="s">
        <v>1183</v>
      </c>
      <c r="DL169" s="82" t="s">
        <v>1183</v>
      </c>
      <c r="DM169" s="82" t="s">
        <v>1183</v>
      </c>
      <c r="DN169" s="82" t="s">
        <v>1183</v>
      </c>
      <c r="DO169" s="82" t="s">
        <v>1183</v>
      </c>
      <c r="DP169" s="82" t="s">
        <v>1183</v>
      </c>
      <c r="DQ169" s="82" t="s">
        <v>1183</v>
      </c>
      <c r="DR169" s="82" t="s">
        <v>1183</v>
      </c>
      <c r="DS169" s="82" t="s">
        <v>1183</v>
      </c>
      <c r="DT169" s="82" t="s">
        <v>1183</v>
      </c>
      <c r="DU169" s="82" t="s">
        <v>1183</v>
      </c>
      <c r="DV169" s="9"/>
      <c r="DW169" s="82" t="s">
        <v>1183</v>
      </c>
      <c r="DX169" s="82" t="s">
        <v>1183</v>
      </c>
      <c r="DY169" s="82" t="s">
        <v>1183</v>
      </c>
      <c r="DZ169" s="82" t="s">
        <v>1183</v>
      </c>
      <c r="EA169" s="82" t="s">
        <v>1183</v>
      </c>
      <c r="EB169" s="82" t="s">
        <v>1183</v>
      </c>
      <c r="EC169" s="82" t="s">
        <v>1183</v>
      </c>
      <c r="ED169" s="82" t="s">
        <v>1183</v>
      </c>
      <c r="EE169" s="82" t="s">
        <v>1183</v>
      </c>
      <c r="EF169" s="82" t="s">
        <v>1183</v>
      </c>
      <c r="EG169" s="82" t="s">
        <v>1183</v>
      </c>
      <c r="EH169" s="82" t="s">
        <v>1183</v>
      </c>
      <c r="EI169" s="82" t="s">
        <v>1183</v>
      </c>
      <c r="EJ169" s="82" t="s">
        <v>1183</v>
      </c>
      <c r="EK169" s="82" t="s">
        <v>1183</v>
      </c>
      <c r="EL169" s="82" t="s">
        <v>1183</v>
      </c>
      <c r="EM169" s="82" t="s">
        <v>1183</v>
      </c>
      <c r="EN169" s="82" t="s">
        <v>1183</v>
      </c>
      <c r="EO169" s="82" t="s">
        <v>1183</v>
      </c>
      <c r="EP169" s="82" t="s">
        <v>1183</v>
      </c>
      <c r="EQ169" s="82" t="s">
        <v>1183</v>
      </c>
      <c r="ER169" s="82" t="s">
        <v>1183</v>
      </c>
      <c r="ES169" s="82" t="s">
        <v>1183</v>
      </c>
      <c r="ET169" s="82" t="s">
        <v>1183</v>
      </c>
      <c r="EU169" s="82" t="s">
        <v>1183</v>
      </c>
      <c r="EV169" s="82" t="s">
        <v>1183</v>
      </c>
      <c r="EW169" s="82" t="s">
        <v>1183</v>
      </c>
      <c r="EX169" s="82" t="s">
        <v>1183</v>
      </c>
      <c r="EY169" s="82" t="s">
        <v>1183</v>
      </c>
      <c r="EZ169" s="82" t="s">
        <v>1183</v>
      </c>
      <c r="FA169" s="82" t="s">
        <v>1183</v>
      </c>
      <c r="FB169" s="82" t="s">
        <v>1183</v>
      </c>
      <c r="FC169" s="82" t="s">
        <v>1183</v>
      </c>
      <c r="FD169" s="82" t="s">
        <v>1183</v>
      </c>
      <c r="FE169" s="82" t="s">
        <v>1183</v>
      </c>
      <c r="FF169" s="82" t="s">
        <v>1183</v>
      </c>
      <c r="FG169" s="82" t="s">
        <v>1183</v>
      </c>
      <c r="FH169" s="82" t="s">
        <v>1183</v>
      </c>
      <c r="FI169" s="82" t="s">
        <v>1183</v>
      </c>
      <c r="FJ169" s="82" t="s">
        <v>1183</v>
      </c>
      <c r="FK169" s="82" t="s">
        <v>1183</v>
      </c>
      <c r="FL169" s="9"/>
      <c r="FM169" s="82" t="s">
        <v>1183</v>
      </c>
      <c r="FN169" s="82" t="s">
        <v>1183</v>
      </c>
      <c r="FO169" s="82" t="s">
        <v>1183</v>
      </c>
      <c r="FP169" s="82" t="s">
        <v>1183</v>
      </c>
      <c r="FQ169" s="82" t="s">
        <v>1183</v>
      </c>
      <c r="FR169" s="82" t="s">
        <v>1183</v>
      </c>
      <c r="FS169" s="82" t="s">
        <v>1183</v>
      </c>
      <c r="FT169" s="84" t="s">
        <v>1183</v>
      </c>
      <c r="FU169" s="82" t="s">
        <v>1183</v>
      </c>
      <c r="FV169" s="82" t="s">
        <v>1184</v>
      </c>
      <c r="FW169" s="82" t="s">
        <v>1185</v>
      </c>
      <c r="FX169" s="82" t="s">
        <v>1184</v>
      </c>
      <c r="FY169" s="82" t="s">
        <v>1184</v>
      </c>
      <c r="FZ169" s="82" t="s">
        <v>1184</v>
      </c>
      <c r="GA169" s="1" t="e">
        <f t="shared" si="29"/>
        <v>#VALUE!</v>
      </c>
      <c r="GB169" s="8" t="e">
        <f t="shared" si="30"/>
        <v>#VALUE!</v>
      </c>
      <c r="GC169" s="79" t="s">
        <v>1186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0" t="e">
        <f t="shared" si="28"/>
        <v>#VALUE!</v>
      </c>
      <c r="E170" s="82" t="s">
        <v>1187</v>
      </c>
      <c r="F170" s="82" t="s">
        <v>1187</v>
      </c>
      <c r="G170" s="82" t="s">
        <v>1187</v>
      </c>
      <c r="H170" s="82" t="s">
        <v>1187</v>
      </c>
      <c r="I170" s="82" t="s">
        <v>1187</v>
      </c>
      <c r="J170" s="82" t="s">
        <v>1187</v>
      </c>
      <c r="K170" s="82" t="s">
        <v>1187</v>
      </c>
      <c r="L170" s="82" t="s">
        <v>1187</v>
      </c>
      <c r="M170" s="82" t="s">
        <v>1187</v>
      </c>
      <c r="N170" s="82" t="s">
        <v>1187</v>
      </c>
      <c r="O170" s="82" t="s">
        <v>1187</v>
      </c>
      <c r="P170" s="82" t="s">
        <v>1187</v>
      </c>
      <c r="Q170" s="82" t="s">
        <v>1187</v>
      </c>
      <c r="R170" s="82" t="s">
        <v>1187</v>
      </c>
      <c r="S170" s="82" t="s">
        <v>1187</v>
      </c>
      <c r="T170" s="82" t="s">
        <v>1187</v>
      </c>
      <c r="U170" s="82" t="s">
        <v>1187</v>
      </c>
      <c r="V170" s="82" t="s">
        <v>1187</v>
      </c>
      <c r="W170" s="82" t="s">
        <v>1187</v>
      </c>
      <c r="X170" s="82" t="s">
        <v>1187</v>
      </c>
      <c r="Y170" s="82" t="s">
        <v>1187</v>
      </c>
      <c r="Z170" s="82" t="s">
        <v>1187</v>
      </c>
      <c r="AA170" s="82" t="s">
        <v>1187</v>
      </c>
      <c r="AB170" s="82" t="s">
        <v>1187</v>
      </c>
      <c r="AC170" s="82" t="s">
        <v>1187</v>
      </c>
      <c r="AD170" s="82" t="s">
        <v>1187</v>
      </c>
      <c r="AE170" s="82" t="s">
        <v>1187</v>
      </c>
      <c r="AF170" s="82" t="s">
        <v>1187</v>
      </c>
      <c r="AG170" s="82" t="s">
        <v>1187</v>
      </c>
      <c r="AH170" s="82" t="s">
        <v>1187</v>
      </c>
      <c r="AI170" s="82" t="s">
        <v>1187</v>
      </c>
      <c r="AJ170" s="82" t="s">
        <v>1187</v>
      </c>
      <c r="AK170" s="82" t="s">
        <v>1187</v>
      </c>
      <c r="AL170" s="82" t="s">
        <v>1187</v>
      </c>
      <c r="AM170" s="9"/>
      <c r="AN170" s="82" t="s">
        <v>1187</v>
      </c>
      <c r="AO170" s="82" t="s">
        <v>1187</v>
      </c>
      <c r="AP170" s="82" t="s">
        <v>1187</v>
      </c>
      <c r="AQ170" s="82" t="s">
        <v>1187</v>
      </c>
      <c r="AR170" s="82" t="s">
        <v>1187</v>
      </c>
      <c r="AS170" s="82" t="s">
        <v>1187</v>
      </c>
      <c r="AT170" s="82" t="s">
        <v>1187</v>
      </c>
      <c r="AU170" s="2" t="e">
        <f>-_xll.ciqfunctions.udf.CIQ($B170, "IQ_TOTAL_DIV_PAID_CF", $C170)/_xll.ciqfunctions.udf.CIQ($B170, "IQ_NI", $C170)</f>
        <v>#VALUE!</v>
      </c>
      <c r="AV170" s="9"/>
      <c r="AW170" s="82" t="s">
        <v>1187</v>
      </c>
      <c r="AX170" s="82" t="s">
        <v>1187</v>
      </c>
      <c r="AY170" s="82" t="s">
        <v>1187</v>
      </c>
      <c r="AZ170" s="2" t="e">
        <f>_xll.ciqfunctions.udf.CIQ($B170, "IQ_EFFECT_TAX_RATE", $C170)/100</f>
        <v>#VALUE!</v>
      </c>
      <c r="BA170" s="84" t="s">
        <v>1187</v>
      </c>
      <c r="BB170" s="9"/>
      <c r="BC170" s="82" t="s">
        <v>1187</v>
      </c>
      <c r="BD170" s="82" t="s">
        <v>1187</v>
      </c>
      <c r="BE170" s="82" t="s">
        <v>1187</v>
      </c>
      <c r="BF170" s="82" t="s">
        <v>1187</v>
      </c>
      <c r="BG170" s="82" t="s">
        <v>1187</v>
      </c>
      <c r="BH170" s="82" t="s">
        <v>1187</v>
      </c>
      <c r="BI170" s="82" t="s">
        <v>1187</v>
      </c>
      <c r="BJ170" s="9"/>
      <c r="BK170" s="9"/>
      <c r="BL170" s="82" t="s">
        <v>1187</v>
      </c>
      <c r="BM170" s="82" t="s">
        <v>1187</v>
      </c>
      <c r="BN170" s="82" t="s">
        <v>1187</v>
      </c>
      <c r="BO170" s="82" t="s">
        <v>1187</v>
      </c>
      <c r="BP170" s="82" t="s">
        <v>1187</v>
      </c>
      <c r="BQ170" s="82" t="s">
        <v>1187</v>
      </c>
      <c r="BR170" s="82" t="s">
        <v>1187</v>
      </c>
      <c r="BS170" s="82" t="s">
        <v>1187</v>
      </c>
      <c r="BT170" s="82" t="s">
        <v>1187</v>
      </c>
      <c r="BU170" s="82" t="s">
        <v>1187</v>
      </c>
      <c r="BV170" s="82" t="s">
        <v>1187</v>
      </c>
      <c r="BW170" s="82" t="s">
        <v>1187</v>
      </c>
      <c r="BX170" s="82" t="s">
        <v>1187</v>
      </c>
      <c r="BY170" s="82" t="s">
        <v>1187</v>
      </c>
      <c r="BZ170" s="82" t="s">
        <v>1187</v>
      </c>
      <c r="CA170" s="82" t="s">
        <v>1187</v>
      </c>
      <c r="CB170" s="82" t="s">
        <v>1187</v>
      </c>
      <c r="CC170" s="82" t="s">
        <v>1187</v>
      </c>
      <c r="CD170" s="82" t="s">
        <v>1187</v>
      </c>
      <c r="CE170" s="9"/>
      <c r="CF170" s="82" t="s">
        <v>1187</v>
      </c>
      <c r="CG170" s="82" t="s">
        <v>1187</v>
      </c>
      <c r="CH170" s="82" t="s">
        <v>1187</v>
      </c>
      <c r="CI170" s="82" t="s">
        <v>1187</v>
      </c>
      <c r="CJ170" s="82" t="s">
        <v>1187</v>
      </c>
      <c r="CK170" s="82" t="s">
        <v>1187</v>
      </c>
      <c r="CL170" s="82" t="s">
        <v>1187</v>
      </c>
      <c r="CM170" s="82" t="s">
        <v>1187</v>
      </c>
      <c r="CN170" s="82" t="s">
        <v>1187</v>
      </c>
      <c r="CO170" s="82" t="s">
        <v>1187</v>
      </c>
      <c r="CP170" s="82" t="s">
        <v>1187</v>
      </c>
      <c r="CQ170" s="82" t="s">
        <v>1187</v>
      </c>
      <c r="CR170" s="82" t="s">
        <v>1187</v>
      </c>
      <c r="CS170" s="82" t="s">
        <v>1187</v>
      </c>
      <c r="CT170" s="82" t="s">
        <v>1187</v>
      </c>
      <c r="CU170" s="82" t="s">
        <v>1187</v>
      </c>
      <c r="CV170" s="82" t="s">
        <v>1187</v>
      </c>
      <c r="CW170" s="82" t="s">
        <v>1187</v>
      </c>
      <c r="CX170" s="82" t="s">
        <v>1187</v>
      </c>
      <c r="CY170" s="82" t="s">
        <v>1187</v>
      </c>
      <c r="CZ170" s="82" t="s">
        <v>1187</v>
      </c>
      <c r="DA170" s="82" t="s">
        <v>1187</v>
      </c>
      <c r="DB170" s="82" t="s">
        <v>1187</v>
      </c>
      <c r="DC170" s="9"/>
      <c r="DD170" s="82" t="s">
        <v>1187</v>
      </c>
      <c r="DE170" s="82" t="s">
        <v>1187</v>
      </c>
      <c r="DF170" s="82" t="s">
        <v>1187</v>
      </c>
      <c r="DG170" s="82" t="s">
        <v>1187</v>
      </c>
      <c r="DH170" s="82" t="s">
        <v>1187</v>
      </c>
      <c r="DI170" s="82" t="s">
        <v>1187</v>
      </c>
      <c r="DJ170" s="82" t="s">
        <v>1187</v>
      </c>
      <c r="DK170" s="82" t="s">
        <v>1187</v>
      </c>
      <c r="DL170" s="82" t="s">
        <v>1187</v>
      </c>
      <c r="DM170" s="82" t="s">
        <v>1187</v>
      </c>
      <c r="DN170" s="82" t="s">
        <v>1187</v>
      </c>
      <c r="DO170" s="82" t="s">
        <v>1187</v>
      </c>
      <c r="DP170" s="82" t="s">
        <v>1187</v>
      </c>
      <c r="DQ170" s="82" t="s">
        <v>1187</v>
      </c>
      <c r="DR170" s="82" t="s">
        <v>1187</v>
      </c>
      <c r="DS170" s="82" t="s">
        <v>1187</v>
      </c>
      <c r="DT170" s="82" t="s">
        <v>1187</v>
      </c>
      <c r="DU170" s="82" t="s">
        <v>1187</v>
      </c>
      <c r="DV170" s="9"/>
      <c r="DW170" s="82" t="s">
        <v>1187</v>
      </c>
      <c r="DX170" s="82" t="s">
        <v>1187</v>
      </c>
      <c r="DY170" s="82" t="s">
        <v>1187</v>
      </c>
      <c r="DZ170" s="82" t="s">
        <v>1187</v>
      </c>
      <c r="EA170" s="82" t="s">
        <v>1187</v>
      </c>
      <c r="EB170" s="82" t="s">
        <v>1187</v>
      </c>
      <c r="EC170" s="82" t="s">
        <v>1187</v>
      </c>
      <c r="ED170" s="82" t="s">
        <v>1187</v>
      </c>
      <c r="EE170" s="82" t="s">
        <v>1187</v>
      </c>
      <c r="EF170" s="82" t="s">
        <v>1187</v>
      </c>
      <c r="EG170" s="82" t="s">
        <v>1187</v>
      </c>
      <c r="EH170" s="82" t="s">
        <v>1187</v>
      </c>
      <c r="EI170" s="82" t="s">
        <v>1187</v>
      </c>
      <c r="EJ170" s="82" t="s">
        <v>1187</v>
      </c>
      <c r="EK170" s="82" t="s">
        <v>1187</v>
      </c>
      <c r="EL170" s="82" t="s">
        <v>1187</v>
      </c>
      <c r="EM170" s="82" t="s">
        <v>1187</v>
      </c>
      <c r="EN170" s="82" t="s">
        <v>1187</v>
      </c>
      <c r="EO170" s="82" t="s">
        <v>1187</v>
      </c>
      <c r="EP170" s="82" t="s">
        <v>1187</v>
      </c>
      <c r="EQ170" s="82" t="s">
        <v>1187</v>
      </c>
      <c r="ER170" s="82" t="s">
        <v>1187</v>
      </c>
      <c r="ES170" s="82" t="s">
        <v>1187</v>
      </c>
      <c r="ET170" s="82" t="s">
        <v>1187</v>
      </c>
      <c r="EU170" s="82" t="s">
        <v>1187</v>
      </c>
      <c r="EV170" s="82" t="s">
        <v>1187</v>
      </c>
      <c r="EW170" s="82" t="s">
        <v>1187</v>
      </c>
      <c r="EX170" s="82" t="s">
        <v>1187</v>
      </c>
      <c r="EY170" s="82" t="s">
        <v>1187</v>
      </c>
      <c r="EZ170" s="82" t="s">
        <v>1187</v>
      </c>
      <c r="FA170" s="82" t="s">
        <v>1187</v>
      </c>
      <c r="FB170" s="82" t="s">
        <v>1187</v>
      </c>
      <c r="FC170" s="82" t="s">
        <v>1187</v>
      </c>
      <c r="FD170" s="82" t="s">
        <v>1187</v>
      </c>
      <c r="FE170" s="82" t="s">
        <v>1187</v>
      </c>
      <c r="FF170" s="82" t="s">
        <v>1187</v>
      </c>
      <c r="FG170" s="82" t="s">
        <v>1187</v>
      </c>
      <c r="FH170" s="82" t="s">
        <v>1187</v>
      </c>
      <c r="FI170" s="82" t="s">
        <v>1187</v>
      </c>
      <c r="FJ170" s="82" t="s">
        <v>1187</v>
      </c>
      <c r="FK170" s="82" t="s">
        <v>1187</v>
      </c>
      <c r="FL170" s="9"/>
      <c r="FM170" s="82" t="s">
        <v>1187</v>
      </c>
      <c r="FN170" s="82" t="s">
        <v>1187</v>
      </c>
      <c r="FO170" s="82" t="s">
        <v>1187</v>
      </c>
      <c r="FP170" s="82" t="s">
        <v>1187</v>
      </c>
      <c r="FQ170" s="82" t="s">
        <v>1187</v>
      </c>
      <c r="FR170" s="82" t="s">
        <v>1187</v>
      </c>
      <c r="FS170" s="82" t="s">
        <v>1187</v>
      </c>
      <c r="FT170" s="84" t="s">
        <v>1187</v>
      </c>
      <c r="FU170" s="82" t="s">
        <v>1187</v>
      </c>
      <c r="FV170" s="82" t="s">
        <v>1184</v>
      </c>
      <c r="FW170" s="82" t="s">
        <v>1185</v>
      </c>
      <c r="FX170" s="82" t="s">
        <v>1184</v>
      </c>
      <c r="FY170" s="82" t="s">
        <v>1184</v>
      </c>
      <c r="FZ170" s="82" t="s">
        <v>1184</v>
      </c>
      <c r="GA170" s="1" t="e">
        <f t="shared" si="29"/>
        <v>#VALUE!</v>
      </c>
      <c r="GB170" s="8" t="e">
        <f t="shared" si="30"/>
        <v>#VALUE!</v>
      </c>
      <c r="GC170" s="79" t="s">
        <v>1186</v>
      </c>
    </row>
    <row r="171" spans="1:185">
      <c r="A171" s="10">
        <f>Assumptions!C16</f>
        <v>0</v>
      </c>
      <c r="B171" s="10">
        <f>Assumptions!B16</f>
        <v>0</v>
      </c>
      <c r="C171" s="9" t="e">
        <f>CONCATENATE("FY",RIGHT(Assumptions!D$16,4)-11)</f>
        <v>#VALUE!</v>
      </c>
      <c r="D171" s="10" t="e">
        <f t="shared" si="28"/>
        <v>#VALUE!</v>
      </c>
      <c r="E171" s="82" t="s">
        <v>1183</v>
      </c>
      <c r="F171" s="82" t="s">
        <v>1183</v>
      </c>
      <c r="G171" s="82" t="s">
        <v>1183</v>
      </c>
      <c r="H171" s="82" t="s">
        <v>1183</v>
      </c>
      <c r="I171" s="82" t="s">
        <v>1183</v>
      </c>
      <c r="J171" s="82" t="s">
        <v>1183</v>
      </c>
      <c r="K171" s="82" t="s">
        <v>1183</v>
      </c>
      <c r="L171" s="82" t="s">
        <v>1183</v>
      </c>
      <c r="M171" s="82" t="s">
        <v>1183</v>
      </c>
      <c r="N171" s="82" t="s">
        <v>1183</v>
      </c>
      <c r="O171" s="82" t="s">
        <v>1183</v>
      </c>
      <c r="P171" s="82" t="s">
        <v>1183</v>
      </c>
      <c r="Q171" s="82" t="s">
        <v>1183</v>
      </c>
      <c r="R171" s="82" t="s">
        <v>1183</v>
      </c>
      <c r="S171" s="82" t="s">
        <v>1183</v>
      </c>
      <c r="T171" s="82" t="s">
        <v>1183</v>
      </c>
      <c r="U171" s="82" t="s">
        <v>1183</v>
      </c>
      <c r="V171" s="82" t="s">
        <v>1183</v>
      </c>
      <c r="W171" s="82" t="s">
        <v>1183</v>
      </c>
      <c r="X171" s="82" t="s">
        <v>1183</v>
      </c>
      <c r="Y171" s="82" t="s">
        <v>1183</v>
      </c>
      <c r="Z171" s="82" t="s">
        <v>1183</v>
      </c>
      <c r="AA171" s="82" t="s">
        <v>1183</v>
      </c>
      <c r="AB171" s="82" t="s">
        <v>1183</v>
      </c>
      <c r="AC171" s="82" t="s">
        <v>1183</v>
      </c>
      <c r="AD171" s="82" t="s">
        <v>1183</v>
      </c>
      <c r="AE171" s="82" t="s">
        <v>1183</v>
      </c>
      <c r="AF171" s="82" t="s">
        <v>1183</v>
      </c>
      <c r="AG171" s="82" t="s">
        <v>1183</v>
      </c>
      <c r="AH171" s="82" t="s">
        <v>1183</v>
      </c>
      <c r="AI171" s="82" t="s">
        <v>1183</v>
      </c>
      <c r="AJ171" s="82" t="s">
        <v>1183</v>
      </c>
      <c r="AK171" s="82" t="s">
        <v>1183</v>
      </c>
      <c r="AL171" s="82" t="s">
        <v>1183</v>
      </c>
      <c r="AM171" s="9"/>
      <c r="AN171" s="82" t="s">
        <v>1183</v>
      </c>
      <c r="AO171" s="82" t="s">
        <v>1183</v>
      </c>
      <c r="AP171" s="82" t="s">
        <v>1183</v>
      </c>
      <c r="AQ171" s="82" t="s">
        <v>1183</v>
      </c>
      <c r="AR171" s="82" t="s">
        <v>1183</v>
      </c>
      <c r="AS171" s="82" t="s">
        <v>1183</v>
      </c>
      <c r="AT171" s="82" t="s">
        <v>1183</v>
      </c>
      <c r="AU171" s="2" t="e">
        <f>-_xll.ciqfunctions.udf.CIQ($B171, "IQ_TOTAL_DIV_PAID_CF", $C171)/_xll.ciqfunctions.udf.CIQ($B171, "IQ_NI", $C171)</f>
        <v>#VALUE!</v>
      </c>
      <c r="AV171" s="9"/>
      <c r="AW171" s="82" t="s">
        <v>1183</v>
      </c>
      <c r="AX171" s="82" t="s">
        <v>1183</v>
      </c>
      <c r="AY171" s="82" t="s">
        <v>1183</v>
      </c>
      <c r="AZ171" s="2" t="e">
        <f>_xll.ciqfunctions.udf.CIQ($B171, "IQ_EFFECT_TAX_RATE", $C171)/100</f>
        <v>#VALUE!</v>
      </c>
      <c r="BA171" s="84" t="s">
        <v>1183</v>
      </c>
      <c r="BB171" s="9"/>
      <c r="BC171" s="82" t="s">
        <v>1183</v>
      </c>
      <c r="BD171" s="82" t="s">
        <v>1183</v>
      </c>
      <c r="BE171" s="82" t="s">
        <v>1183</v>
      </c>
      <c r="BF171" s="82" t="s">
        <v>1183</v>
      </c>
      <c r="BG171" s="82" t="s">
        <v>1183</v>
      </c>
      <c r="BH171" s="82" t="s">
        <v>1183</v>
      </c>
      <c r="BI171" s="82" t="s">
        <v>1183</v>
      </c>
      <c r="BJ171" s="9"/>
      <c r="BK171" s="9"/>
      <c r="BL171" s="82" t="s">
        <v>1183</v>
      </c>
      <c r="BM171" s="82" t="s">
        <v>1183</v>
      </c>
      <c r="BN171" s="82" t="s">
        <v>1183</v>
      </c>
      <c r="BO171" s="82" t="s">
        <v>1183</v>
      </c>
      <c r="BP171" s="82" t="s">
        <v>1183</v>
      </c>
      <c r="BQ171" s="82" t="s">
        <v>1183</v>
      </c>
      <c r="BR171" s="82" t="s">
        <v>1183</v>
      </c>
      <c r="BS171" s="82" t="s">
        <v>1183</v>
      </c>
      <c r="BT171" s="82" t="s">
        <v>1183</v>
      </c>
      <c r="BU171" s="82" t="s">
        <v>1183</v>
      </c>
      <c r="BV171" s="82" t="s">
        <v>1183</v>
      </c>
      <c r="BW171" s="82" t="s">
        <v>1183</v>
      </c>
      <c r="BX171" s="82" t="s">
        <v>1183</v>
      </c>
      <c r="BY171" s="82" t="s">
        <v>1183</v>
      </c>
      <c r="BZ171" s="82" t="s">
        <v>1183</v>
      </c>
      <c r="CA171" s="82" t="s">
        <v>1183</v>
      </c>
      <c r="CB171" s="82" t="s">
        <v>1183</v>
      </c>
      <c r="CC171" s="82" t="s">
        <v>1183</v>
      </c>
      <c r="CD171" s="82" t="s">
        <v>1183</v>
      </c>
      <c r="CE171" s="9"/>
      <c r="CF171" s="82" t="s">
        <v>1183</v>
      </c>
      <c r="CG171" s="82" t="s">
        <v>1183</v>
      </c>
      <c r="CH171" s="82" t="s">
        <v>1183</v>
      </c>
      <c r="CI171" s="82" t="s">
        <v>1183</v>
      </c>
      <c r="CJ171" s="82" t="s">
        <v>1183</v>
      </c>
      <c r="CK171" s="82" t="s">
        <v>1183</v>
      </c>
      <c r="CL171" s="82" t="s">
        <v>1183</v>
      </c>
      <c r="CM171" s="82" t="s">
        <v>1183</v>
      </c>
      <c r="CN171" s="82" t="s">
        <v>1183</v>
      </c>
      <c r="CO171" s="82" t="s">
        <v>1183</v>
      </c>
      <c r="CP171" s="82" t="s">
        <v>1183</v>
      </c>
      <c r="CQ171" s="82" t="s">
        <v>1183</v>
      </c>
      <c r="CR171" s="82" t="s">
        <v>1183</v>
      </c>
      <c r="CS171" s="82" t="s">
        <v>1183</v>
      </c>
      <c r="CT171" s="82" t="s">
        <v>1183</v>
      </c>
      <c r="CU171" s="82" t="s">
        <v>1183</v>
      </c>
      <c r="CV171" s="82" t="s">
        <v>1183</v>
      </c>
      <c r="CW171" s="82" t="s">
        <v>1183</v>
      </c>
      <c r="CX171" s="82" t="s">
        <v>1183</v>
      </c>
      <c r="CY171" s="82" t="s">
        <v>1183</v>
      </c>
      <c r="CZ171" s="82" t="s">
        <v>1183</v>
      </c>
      <c r="DA171" s="82" t="s">
        <v>1183</v>
      </c>
      <c r="DB171" s="82" t="s">
        <v>1183</v>
      </c>
      <c r="DC171" s="9"/>
      <c r="DD171" s="82" t="s">
        <v>1183</v>
      </c>
      <c r="DE171" s="82" t="s">
        <v>1183</v>
      </c>
      <c r="DF171" s="82" t="s">
        <v>1183</v>
      </c>
      <c r="DG171" s="82" t="s">
        <v>1183</v>
      </c>
      <c r="DH171" s="82" t="s">
        <v>1183</v>
      </c>
      <c r="DI171" s="82" t="s">
        <v>1183</v>
      </c>
      <c r="DJ171" s="82" t="s">
        <v>1183</v>
      </c>
      <c r="DK171" s="82" t="s">
        <v>1183</v>
      </c>
      <c r="DL171" s="82" t="s">
        <v>1183</v>
      </c>
      <c r="DM171" s="82" t="s">
        <v>1183</v>
      </c>
      <c r="DN171" s="82" t="s">
        <v>1183</v>
      </c>
      <c r="DO171" s="82" t="s">
        <v>1183</v>
      </c>
      <c r="DP171" s="82" t="s">
        <v>1183</v>
      </c>
      <c r="DQ171" s="82" t="s">
        <v>1183</v>
      </c>
      <c r="DR171" s="82" t="s">
        <v>1183</v>
      </c>
      <c r="DS171" s="82" t="s">
        <v>1183</v>
      </c>
      <c r="DT171" s="82" t="s">
        <v>1183</v>
      </c>
      <c r="DU171" s="82" t="s">
        <v>1183</v>
      </c>
      <c r="DV171" s="9"/>
      <c r="DW171" s="82" t="s">
        <v>1183</v>
      </c>
      <c r="DX171" s="82" t="s">
        <v>1183</v>
      </c>
      <c r="DY171" s="82" t="s">
        <v>1183</v>
      </c>
      <c r="DZ171" s="82" t="s">
        <v>1183</v>
      </c>
      <c r="EA171" s="82" t="s">
        <v>1183</v>
      </c>
      <c r="EB171" s="82" t="s">
        <v>1183</v>
      </c>
      <c r="EC171" s="82" t="s">
        <v>1183</v>
      </c>
      <c r="ED171" s="82" t="s">
        <v>1183</v>
      </c>
      <c r="EE171" s="82" t="s">
        <v>1183</v>
      </c>
      <c r="EF171" s="82" t="s">
        <v>1183</v>
      </c>
      <c r="EG171" s="82" t="s">
        <v>1183</v>
      </c>
      <c r="EH171" s="82" t="s">
        <v>1183</v>
      </c>
      <c r="EI171" s="82" t="s">
        <v>1183</v>
      </c>
      <c r="EJ171" s="82" t="s">
        <v>1183</v>
      </c>
      <c r="EK171" s="82" t="s">
        <v>1183</v>
      </c>
      <c r="EL171" s="82" t="s">
        <v>1183</v>
      </c>
      <c r="EM171" s="82" t="s">
        <v>1183</v>
      </c>
      <c r="EN171" s="82" t="s">
        <v>1183</v>
      </c>
      <c r="EO171" s="82" t="s">
        <v>1183</v>
      </c>
      <c r="EP171" s="82" t="s">
        <v>1183</v>
      </c>
      <c r="EQ171" s="82" t="s">
        <v>1183</v>
      </c>
      <c r="ER171" s="82" t="s">
        <v>1183</v>
      </c>
      <c r="ES171" s="82" t="s">
        <v>1183</v>
      </c>
      <c r="ET171" s="82" t="s">
        <v>1183</v>
      </c>
      <c r="EU171" s="82" t="s">
        <v>1183</v>
      </c>
      <c r="EV171" s="82" t="s">
        <v>1183</v>
      </c>
      <c r="EW171" s="82" t="s">
        <v>1183</v>
      </c>
      <c r="EX171" s="82" t="s">
        <v>1183</v>
      </c>
      <c r="EY171" s="82" t="s">
        <v>1183</v>
      </c>
      <c r="EZ171" s="82" t="s">
        <v>1183</v>
      </c>
      <c r="FA171" s="82" t="s">
        <v>1183</v>
      </c>
      <c r="FB171" s="82" t="s">
        <v>1183</v>
      </c>
      <c r="FC171" s="82" t="s">
        <v>1183</v>
      </c>
      <c r="FD171" s="82" t="s">
        <v>1183</v>
      </c>
      <c r="FE171" s="82" t="s">
        <v>1183</v>
      </c>
      <c r="FF171" s="82" t="s">
        <v>1183</v>
      </c>
      <c r="FG171" s="82" t="s">
        <v>1183</v>
      </c>
      <c r="FH171" s="82" t="s">
        <v>1183</v>
      </c>
      <c r="FI171" s="82" t="s">
        <v>1183</v>
      </c>
      <c r="FJ171" s="82" t="s">
        <v>1183</v>
      </c>
      <c r="FK171" s="82" t="s">
        <v>1183</v>
      </c>
      <c r="FL171" s="9"/>
      <c r="FM171" s="82" t="s">
        <v>1183</v>
      </c>
      <c r="FN171" s="82" t="s">
        <v>1183</v>
      </c>
      <c r="FO171" s="82" t="s">
        <v>1183</v>
      </c>
      <c r="FP171" s="82" t="s">
        <v>1183</v>
      </c>
      <c r="FQ171" s="82" t="s">
        <v>1183</v>
      </c>
      <c r="FR171" s="82" t="s">
        <v>1183</v>
      </c>
      <c r="FS171" s="82" t="s">
        <v>1183</v>
      </c>
      <c r="FT171" s="84" t="s">
        <v>1183</v>
      </c>
      <c r="FU171" s="82" t="s">
        <v>1183</v>
      </c>
      <c r="FV171" s="82" t="s">
        <v>1184</v>
      </c>
      <c r="FW171" s="82" t="s">
        <v>1185</v>
      </c>
      <c r="FX171" s="82" t="s">
        <v>1184</v>
      </c>
      <c r="FY171" s="82" t="s">
        <v>1184</v>
      </c>
      <c r="FZ171" s="82" t="s">
        <v>1184</v>
      </c>
      <c r="GA171" s="1" t="e">
        <f t="shared" si="29"/>
        <v>#VALUE!</v>
      </c>
      <c r="GB171" s="8" t="e">
        <f t="shared" si="30"/>
        <v>#VALUE!</v>
      </c>
      <c r="GC171" s="79" t="s">
        <v>1186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0" t="e">
        <f t="shared" si="28"/>
        <v>#VALUE!</v>
      </c>
      <c r="E172" s="82" t="s">
        <v>1183</v>
      </c>
      <c r="F172" s="82" t="s">
        <v>1183</v>
      </c>
      <c r="G172" s="82" t="s">
        <v>1183</v>
      </c>
      <c r="H172" s="82" t="s">
        <v>1183</v>
      </c>
      <c r="I172" s="82" t="s">
        <v>1183</v>
      </c>
      <c r="J172" s="82" t="s">
        <v>1183</v>
      </c>
      <c r="K172" s="82" t="s">
        <v>1183</v>
      </c>
      <c r="L172" s="82" t="s">
        <v>1183</v>
      </c>
      <c r="M172" s="82" t="s">
        <v>1183</v>
      </c>
      <c r="N172" s="82" t="s">
        <v>1183</v>
      </c>
      <c r="O172" s="82" t="s">
        <v>1183</v>
      </c>
      <c r="P172" s="82" t="s">
        <v>1183</v>
      </c>
      <c r="Q172" s="82" t="s">
        <v>1183</v>
      </c>
      <c r="R172" s="82" t="s">
        <v>1183</v>
      </c>
      <c r="S172" s="82" t="s">
        <v>1183</v>
      </c>
      <c r="T172" s="82" t="s">
        <v>1183</v>
      </c>
      <c r="U172" s="82" t="s">
        <v>1183</v>
      </c>
      <c r="V172" s="82" t="s">
        <v>1183</v>
      </c>
      <c r="W172" s="82" t="s">
        <v>1183</v>
      </c>
      <c r="X172" s="82" t="s">
        <v>1183</v>
      </c>
      <c r="Y172" s="82" t="s">
        <v>1183</v>
      </c>
      <c r="Z172" s="82" t="s">
        <v>1183</v>
      </c>
      <c r="AA172" s="82" t="s">
        <v>1183</v>
      </c>
      <c r="AB172" s="82" t="s">
        <v>1183</v>
      </c>
      <c r="AC172" s="82" t="s">
        <v>1183</v>
      </c>
      <c r="AD172" s="82" t="s">
        <v>1183</v>
      </c>
      <c r="AE172" s="82" t="s">
        <v>1183</v>
      </c>
      <c r="AF172" s="82" t="s">
        <v>1183</v>
      </c>
      <c r="AG172" s="82" t="s">
        <v>1183</v>
      </c>
      <c r="AH172" s="82" t="s">
        <v>1183</v>
      </c>
      <c r="AI172" s="82" t="s">
        <v>1183</v>
      </c>
      <c r="AJ172" s="82" t="s">
        <v>1183</v>
      </c>
      <c r="AK172" s="82" t="s">
        <v>1183</v>
      </c>
      <c r="AL172" s="82" t="s">
        <v>1183</v>
      </c>
      <c r="AM172" s="9"/>
      <c r="AN172" s="82" t="s">
        <v>1183</v>
      </c>
      <c r="AO172" s="82" t="s">
        <v>1183</v>
      </c>
      <c r="AP172" s="82" t="s">
        <v>1183</v>
      </c>
      <c r="AQ172" s="82" t="s">
        <v>1183</v>
      </c>
      <c r="AR172" s="82" t="s">
        <v>1183</v>
      </c>
      <c r="AS172" s="82" t="s">
        <v>1183</v>
      </c>
      <c r="AT172" s="82" t="s">
        <v>1183</v>
      </c>
      <c r="AU172" s="2" t="e">
        <f>-_xll.ciqfunctions.udf.CIQ($B172, "IQ_TOTAL_DIV_PAID_CF", $C172)/_xll.ciqfunctions.udf.CIQ($B172, "IQ_NI", $C172)</f>
        <v>#VALUE!</v>
      </c>
      <c r="AV172" s="9"/>
      <c r="AW172" s="82" t="s">
        <v>1183</v>
      </c>
      <c r="AX172" s="82" t="s">
        <v>1183</v>
      </c>
      <c r="AY172" s="82" t="s">
        <v>1183</v>
      </c>
      <c r="AZ172" s="2" t="e">
        <f>_xll.ciqfunctions.udf.CIQ($B172, "IQ_EFFECT_TAX_RATE", $C172)/100</f>
        <v>#VALUE!</v>
      </c>
      <c r="BA172" s="84" t="s">
        <v>1183</v>
      </c>
      <c r="BB172" s="9"/>
      <c r="BC172" s="82" t="s">
        <v>1183</v>
      </c>
      <c r="BD172" s="82" t="s">
        <v>1183</v>
      </c>
      <c r="BE172" s="82" t="s">
        <v>1183</v>
      </c>
      <c r="BF172" s="82" t="s">
        <v>1183</v>
      </c>
      <c r="BG172" s="82" t="s">
        <v>1183</v>
      </c>
      <c r="BH172" s="82" t="s">
        <v>1183</v>
      </c>
      <c r="BI172" s="82" t="s">
        <v>1183</v>
      </c>
      <c r="BJ172" s="9"/>
      <c r="BK172" s="9"/>
      <c r="BL172" s="82" t="s">
        <v>1183</v>
      </c>
      <c r="BM172" s="82" t="s">
        <v>1183</v>
      </c>
      <c r="BN172" s="82" t="s">
        <v>1183</v>
      </c>
      <c r="BO172" s="82" t="s">
        <v>1183</v>
      </c>
      <c r="BP172" s="82" t="s">
        <v>1183</v>
      </c>
      <c r="BQ172" s="82" t="s">
        <v>1183</v>
      </c>
      <c r="BR172" s="82" t="s">
        <v>1183</v>
      </c>
      <c r="BS172" s="82" t="s">
        <v>1183</v>
      </c>
      <c r="BT172" s="82" t="s">
        <v>1183</v>
      </c>
      <c r="BU172" s="82" t="s">
        <v>1183</v>
      </c>
      <c r="BV172" s="82" t="s">
        <v>1183</v>
      </c>
      <c r="BW172" s="82" t="s">
        <v>1183</v>
      </c>
      <c r="BX172" s="82" t="s">
        <v>1183</v>
      </c>
      <c r="BY172" s="82" t="s">
        <v>1183</v>
      </c>
      <c r="BZ172" s="82" t="s">
        <v>1183</v>
      </c>
      <c r="CA172" s="82" t="s">
        <v>1183</v>
      </c>
      <c r="CB172" s="82" t="s">
        <v>1183</v>
      </c>
      <c r="CC172" s="82" t="s">
        <v>1183</v>
      </c>
      <c r="CD172" s="82" t="s">
        <v>1183</v>
      </c>
      <c r="CE172" s="9"/>
      <c r="CF172" s="82" t="s">
        <v>1183</v>
      </c>
      <c r="CG172" s="82" t="s">
        <v>1183</v>
      </c>
      <c r="CH172" s="82" t="s">
        <v>1183</v>
      </c>
      <c r="CI172" s="82" t="s">
        <v>1183</v>
      </c>
      <c r="CJ172" s="82" t="s">
        <v>1183</v>
      </c>
      <c r="CK172" s="82" t="s">
        <v>1183</v>
      </c>
      <c r="CL172" s="82" t="s">
        <v>1183</v>
      </c>
      <c r="CM172" s="82" t="s">
        <v>1183</v>
      </c>
      <c r="CN172" s="82" t="s">
        <v>1183</v>
      </c>
      <c r="CO172" s="82" t="s">
        <v>1183</v>
      </c>
      <c r="CP172" s="82" t="s">
        <v>1183</v>
      </c>
      <c r="CQ172" s="82" t="s">
        <v>1183</v>
      </c>
      <c r="CR172" s="82" t="s">
        <v>1183</v>
      </c>
      <c r="CS172" s="82" t="s">
        <v>1183</v>
      </c>
      <c r="CT172" s="82" t="s">
        <v>1183</v>
      </c>
      <c r="CU172" s="82" t="s">
        <v>1183</v>
      </c>
      <c r="CV172" s="82" t="s">
        <v>1183</v>
      </c>
      <c r="CW172" s="82" t="s">
        <v>1183</v>
      </c>
      <c r="CX172" s="82" t="s">
        <v>1183</v>
      </c>
      <c r="CY172" s="82" t="s">
        <v>1183</v>
      </c>
      <c r="CZ172" s="82" t="s">
        <v>1183</v>
      </c>
      <c r="DA172" s="82" t="s">
        <v>1183</v>
      </c>
      <c r="DB172" s="82" t="s">
        <v>1183</v>
      </c>
      <c r="DC172" s="9"/>
      <c r="DD172" s="82" t="s">
        <v>1183</v>
      </c>
      <c r="DE172" s="82" t="s">
        <v>1183</v>
      </c>
      <c r="DF172" s="82" t="s">
        <v>1183</v>
      </c>
      <c r="DG172" s="82" t="s">
        <v>1183</v>
      </c>
      <c r="DH172" s="82" t="s">
        <v>1183</v>
      </c>
      <c r="DI172" s="82" t="s">
        <v>1183</v>
      </c>
      <c r="DJ172" s="82" t="s">
        <v>1183</v>
      </c>
      <c r="DK172" s="82" t="s">
        <v>1183</v>
      </c>
      <c r="DL172" s="82" t="s">
        <v>1183</v>
      </c>
      <c r="DM172" s="82" t="s">
        <v>1183</v>
      </c>
      <c r="DN172" s="82" t="s">
        <v>1183</v>
      </c>
      <c r="DO172" s="82" t="s">
        <v>1183</v>
      </c>
      <c r="DP172" s="82" t="s">
        <v>1183</v>
      </c>
      <c r="DQ172" s="82" t="s">
        <v>1183</v>
      </c>
      <c r="DR172" s="82" t="s">
        <v>1183</v>
      </c>
      <c r="DS172" s="82" t="s">
        <v>1183</v>
      </c>
      <c r="DT172" s="82" t="s">
        <v>1183</v>
      </c>
      <c r="DU172" s="82" t="s">
        <v>1183</v>
      </c>
      <c r="DV172" s="9"/>
      <c r="DW172" s="82" t="s">
        <v>1183</v>
      </c>
      <c r="DX172" s="82" t="s">
        <v>1183</v>
      </c>
      <c r="DY172" s="82" t="s">
        <v>1183</v>
      </c>
      <c r="DZ172" s="82" t="s">
        <v>1183</v>
      </c>
      <c r="EA172" s="82" t="s">
        <v>1183</v>
      </c>
      <c r="EB172" s="82" t="s">
        <v>1183</v>
      </c>
      <c r="EC172" s="82" t="s">
        <v>1183</v>
      </c>
      <c r="ED172" s="82" t="s">
        <v>1183</v>
      </c>
      <c r="EE172" s="82" t="s">
        <v>1183</v>
      </c>
      <c r="EF172" s="82" t="s">
        <v>1183</v>
      </c>
      <c r="EG172" s="82" t="s">
        <v>1183</v>
      </c>
      <c r="EH172" s="82" t="s">
        <v>1183</v>
      </c>
      <c r="EI172" s="82" t="s">
        <v>1183</v>
      </c>
      <c r="EJ172" s="82" t="s">
        <v>1183</v>
      </c>
      <c r="EK172" s="82" t="s">
        <v>1183</v>
      </c>
      <c r="EL172" s="82" t="s">
        <v>1183</v>
      </c>
      <c r="EM172" s="82" t="s">
        <v>1183</v>
      </c>
      <c r="EN172" s="82" t="s">
        <v>1183</v>
      </c>
      <c r="EO172" s="82" t="s">
        <v>1183</v>
      </c>
      <c r="EP172" s="82" t="s">
        <v>1183</v>
      </c>
      <c r="EQ172" s="82" t="s">
        <v>1183</v>
      </c>
      <c r="ER172" s="82" t="s">
        <v>1183</v>
      </c>
      <c r="ES172" s="82" t="s">
        <v>1183</v>
      </c>
      <c r="ET172" s="82" t="s">
        <v>1183</v>
      </c>
      <c r="EU172" s="82" t="s">
        <v>1183</v>
      </c>
      <c r="EV172" s="82" t="s">
        <v>1183</v>
      </c>
      <c r="EW172" s="82" t="s">
        <v>1183</v>
      </c>
      <c r="EX172" s="82" t="s">
        <v>1183</v>
      </c>
      <c r="EY172" s="82" t="s">
        <v>1183</v>
      </c>
      <c r="EZ172" s="82" t="s">
        <v>1183</v>
      </c>
      <c r="FA172" s="82" t="s">
        <v>1183</v>
      </c>
      <c r="FB172" s="82" t="s">
        <v>1183</v>
      </c>
      <c r="FC172" s="82" t="s">
        <v>1183</v>
      </c>
      <c r="FD172" s="82" t="s">
        <v>1183</v>
      </c>
      <c r="FE172" s="82" t="s">
        <v>1183</v>
      </c>
      <c r="FF172" s="82" t="s">
        <v>1183</v>
      </c>
      <c r="FG172" s="82" t="s">
        <v>1183</v>
      </c>
      <c r="FH172" s="82" t="s">
        <v>1183</v>
      </c>
      <c r="FI172" s="82" t="s">
        <v>1183</v>
      </c>
      <c r="FJ172" s="82" t="s">
        <v>1183</v>
      </c>
      <c r="FK172" s="82" t="s">
        <v>1183</v>
      </c>
      <c r="FL172" s="9"/>
      <c r="FM172" s="82" t="s">
        <v>1183</v>
      </c>
      <c r="FN172" s="82" t="s">
        <v>1183</v>
      </c>
      <c r="FO172" s="82" t="s">
        <v>1183</v>
      </c>
      <c r="FP172" s="82" t="s">
        <v>1183</v>
      </c>
      <c r="FQ172" s="82" t="s">
        <v>1183</v>
      </c>
      <c r="FR172" s="82" t="s">
        <v>1183</v>
      </c>
      <c r="FS172" s="82" t="s">
        <v>1183</v>
      </c>
      <c r="FT172" s="84" t="s">
        <v>1183</v>
      </c>
      <c r="FU172" s="82" t="s">
        <v>1183</v>
      </c>
      <c r="FV172" s="82" t="s">
        <v>1184</v>
      </c>
      <c r="FW172" s="82" t="s">
        <v>1185</v>
      </c>
      <c r="FX172" s="82" t="s">
        <v>1184</v>
      </c>
      <c r="FY172" s="82" t="s">
        <v>1184</v>
      </c>
      <c r="FZ172" s="82" t="s">
        <v>1184</v>
      </c>
      <c r="GA172" s="1" t="e">
        <f t="shared" si="29"/>
        <v>#VALUE!</v>
      </c>
      <c r="GB172" s="8" t="e">
        <f t="shared" si="30"/>
        <v>#VALUE!</v>
      </c>
      <c r="GC172" s="79" t="s">
        <v>1186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0" t="e">
        <f t="shared" si="28"/>
        <v>#VALUE!</v>
      </c>
      <c r="E173" s="82" t="s">
        <v>1183</v>
      </c>
      <c r="F173" s="82" t="s">
        <v>1183</v>
      </c>
      <c r="G173" s="82" t="s">
        <v>1183</v>
      </c>
      <c r="H173" s="82" t="s">
        <v>1183</v>
      </c>
      <c r="I173" s="82" t="s">
        <v>1183</v>
      </c>
      <c r="J173" s="82" t="s">
        <v>1183</v>
      </c>
      <c r="K173" s="82" t="s">
        <v>1183</v>
      </c>
      <c r="L173" s="82" t="s">
        <v>1183</v>
      </c>
      <c r="M173" s="82" t="s">
        <v>1183</v>
      </c>
      <c r="N173" s="82" t="s">
        <v>1183</v>
      </c>
      <c r="O173" s="82" t="s">
        <v>1183</v>
      </c>
      <c r="P173" s="82" t="s">
        <v>1183</v>
      </c>
      <c r="Q173" s="82" t="s">
        <v>1183</v>
      </c>
      <c r="R173" s="82" t="s">
        <v>1183</v>
      </c>
      <c r="S173" s="82" t="s">
        <v>1183</v>
      </c>
      <c r="T173" s="82" t="s">
        <v>1183</v>
      </c>
      <c r="U173" s="82" t="s">
        <v>1183</v>
      </c>
      <c r="V173" s="82" t="s">
        <v>1183</v>
      </c>
      <c r="W173" s="82" t="s">
        <v>1183</v>
      </c>
      <c r="X173" s="82" t="s">
        <v>1183</v>
      </c>
      <c r="Y173" s="82" t="s">
        <v>1183</v>
      </c>
      <c r="Z173" s="82" t="s">
        <v>1183</v>
      </c>
      <c r="AA173" s="82" t="s">
        <v>1183</v>
      </c>
      <c r="AB173" s="82" t="s">
        <v>1183</v>
      </c>
      <c r="AC173" s="82" t="s">
        <v>1183</v>
      </c>
      <c r="AD173" s="82" t="s">
        <v>1183</v>
      </c>
      <c r="AE173" s="82" t="s">
        <v>1183</v>
      </c>
      <c r="AF173" s="82" t="s">
        <v>1183</v>
      </c>
      <c r="AG173" s="82" t="s">
        <v>1183</v>
      </c>
      <c r="AH173" s="82" t="s">
        <v>1183</v>
      </c>
      <c r="AI173" s="82" t="s">
        <v>1183</v>
      </c>
      <c r="AJ173" s="82" t="s">
        <v>1183</v>
      </c>
      <c r="AK173" s="82" t="s">
        <v>1183</v>
      </c>
      <c r="AL173" s="82" t="s">
        <v>1183</v>
      </c>
      <c r="AM173" s="9"/>
      <c r="AN173" s="82" t="s">
        <v>1183</v>
      </c>
      <c r="AO173" s="82" t="s">
        <v>1183</v>
      </c>
      <c r="AP173" s="82" t="s">
        <v>1183</v>
      </c>
      <c r="AQ173" s="82" t="s">
        <v>1183</v>
      </c>
      <c r="AR173" s="82" t="s">
        <v>1183</v>
      </c>
      <c r="AS173" s="82" t="s">
        <v>1183</v>
      </c>
      <c r="AT173" s="82" t="s">
        <v>1183</v>
      </c>
      <c r="AU173" s="2" t="e">
        <f>-_xll.ciqfunctions.udf.CIQ($B173, "IQ_TOTAL_DIV_PAID_CF", $C173)/_xll.ciqfunctions.udf.CIQ($B173, "IQ_NI", $C173)</f>
        <v>#VALUE!</v>
      </c>
      <c r="AV173" s="9"/>
      <c r="AW173" s="82" t="s">
        <v>1183</v>
      </c>
      <c r="AX173" s="82" t="s">
        <v>1183</v>
      </c>
      <c r="AY173" s="82" t="s">
        <v>1183</v>
      </c>
      <c r="AZ173" s="2" t="e">
        <f>_xll.ciqfunctions.udf.CIQ($B173, "IQ_EFFECT_TAX_RATE", $C173)/100</f>
        <v>#VALUE!</v>
      </c>
      <c r="BA173" s="84" t="s">
        <v>1183</v>
      </c>
      <c r="BB173" s="9"/>
      <c r="BC173" s="82" t="s">
        <v>1183</v>
      </c>
      <c r="BD173" s="82" t="s">
        <v>1183</v>
      </c>
      <c r="BE173" s="82" t="s">
        <v>1183</v>
      </c>
      <c r="BF173" s="82" t="s">
        <v>1183</v>
      </c>
      <c r="BG173" s="82" t="s">
        <v>1183</v>
      </c>
      <c r="BH173" s="82" t="s">
        <v>1183</v>
      </c>
      <c r="BI173" s="82" t="s">
        <v>1183</v>
      </c>
      <c r="BJ173" s="9"/>
      <c r="BK173" s="9"/>
      <c r="BL173" s="82" t="s">
        <v>1183</v>
      </c>
      <c r="BM173" s="82" t="s">
        <v>1183</v>
      </c>
      <c r="BN173" s="82" t="s">
        <v>1183</v>
      </c>
      <c r="BO173" s="82" t="s">
        <v>1183</v>
      </c>
      <c r="BP173" s="82" t="s">
        <v>1183</v>
      </c>
      <c r="BQ173" s="82" t="s">
        <v>1183</v>
      </c>
      <c r="BR173" s="82" t="s">
        <v>1183</v>
      </c>
      <c r="BS173" s="82" t="s">
        <v>1183</v>
      </c>
      <c r="BT173" s="82" t="s">
        <v>1183</v>
      </c>
      <c r="BU173" s="82" t="s">
        <v>1183</v>
      </c>
      <c r="BV173" s="82" t="s">
        <v>1183</v>
      </c>
      <c r="BW173" s="82" t="s">
        <v>1183</v>
      </c>
      <c r="BX173" s="82" t="s">
        <v>1183</v>
      </c>
      <c r="BY173" s="82" t="s">
        <v>1183</v>
      </c>
      <c r="BZ173" s="82" t="s">
        <v>1183</v>
      </c>
      <c r="CA173" s="82" t="s">
        <v>1183</v>
      </c>
      <c r="CB173" s="82" t="s">
        <v>1183</v>
      </c>
      <c r="CC173" s="82" t="s">
        <v>1183</v>
      </c>
      <c r="CD173" s="82" t="s">
        <v>1183</v>
      </c>
      <c r="CE173" s="9"/>
      <c r="CF173" s="82" t="s">
        <v>1183</v>
      </c>
      <c r="CG173" s="82" t="s">
        <v>1183</v>
      </c>
      <c r="CH173" s="82" t="s">
        <v>1183</v>
      </c>
      <c r="CI173" s="82" t="s">
        <v>1183</v>
      </c>
      <c r="CJ173" s="82" t="s">
        <v>1183</v>
      </c>
      <c r="CK173" s="82" t="s">
        <v>1183</v>
      </c>
      <c r="CL173" s="82" t="s">
        <v>1183</v>
      </c>
      <c r="CM173" s="82" t="s">
        <v>1183</v>
      </c>
      <c r="CN173" s="82" t="s">
        <v>1183</v>
      </c>
      <c r="CO173" s="82" t="s">
        <v>1183</v>
      </c>
      <c r="CP173" s="82" t="s">
        <v>1183</v>
      </c>
      <c r="CQ173" s="82" t="s">
        <v>1183</v>
      </c>
      <c r="CR173" s="82" t="s">
        <v>1183</v>
      </c>
      <c r="CS173" s="82" t="s">
        <v>1183</v>
      </c>
      <c r="CT173" s="82" t="s">
        <v>1183</v>
      </c>
      <c r="CU173" s="82" t="s">
        <v>1183</v>
      </c>
      <c r="CV173" s="82" t="s">
        <v>1183</v>
      </c>
      <c r="CW173" s="82" t="s">
        <v>1183</v>
      </c>
      <c r="CX173" s="82" t="s">
        <v>1183</v>
      </c>
      <c r="CY173" s="82" t="s">
        <v>1183</v>
      </c>
      <c r="CZ173" s="82" t="s">
        <v>1183</v>
      </c>
      <c r="DA173" s="82" t="s">
        <v>1183</v>
      </c>
      <c r="DB173" s="82" t="s">
        <v>1183</v>
      </c>
      <c r="DC173" s="9"/>
      <c r="DD173" s="82" t="s">
        <v>1183</v>
      </c>
      <c r="DE173" s="82" t="s">
        <v>1183</v>
      </c>
      <c r="DF173" s="82" t="s">
        <v>1183</v>
      </c>
      <c r="DG173" s="82" t="s">
        <v>1183</v>
      </c>
      <c r="DH173" s="82" t="s">
        <v>1183</v>
      </c>
      <c r="DI173" s="82" t="s">
        <v>1183</v>
      </c>
      <c r="DJ173" s="82" t="s">
        <v>1183</v>
      </c>
      <c r="DK173" s="82" t="s">
        <v>1183</v>
      </c>
      <c r="DL173" s="82" t="s">
        <v>1183</v>
      </c>
      <c r="DM173" s="82" t="s">
        <v>1183</v>
      </c>
      <c r="DN173" s="82" t="s">
        <v>1183</v>
      </c>
      <c r="DO173" s="82" t="s">
        <v>1183</v>
      </c>
      <c r="DP173" s="82" t="s">
        <v>1183</v>
      </c>
      <c r="DQ173" s="82" t="s">
        <v>1183</v>
      </c>
      <c r="DR173" s="82" t="s">
        <v>1183</v>
      </c>
      <c r="DS173" s="82" t="s">
        <v>1183</v>
      </c>
      <c r="DT173" s="82" t="s">
        <v>1183</v>
      </c>
      <c r="DU173" s="82" t="s">
        <v>1183</v>
      </c>
      <c r="DV173" s="9"/>
      <c r="DW173" s="82" t="s">
        <v>1183</v>
      </c>
      <c r="DX173" s="82" t="s">
        <v>1183</v>
      </c>
      <c r="DY173" s="82" t="s">
        <v>1183</v>
      </c>
      <c r="DZ173" s="82" t="s">
        <v>1183</v>
      </c>
      <c r="EA173" s="82" t="s">
        <v>1183</v>
      </c>
      <c r="EB173" s="82" t="s">
        <v>1183</v>
      </c>
      <c r="EC173" s="82" t="s">
        <v>1183</v>
      </c>
      <c r="ED173" s="82" t="s">
        <v>1183</v>
      </c>
      <c r="EE173" s="82" t="s">
        <v>1183</v>
      </c>
      <c r="EF173" s="82" t="s">
        <v>1183</v>
      </c>
      <c r="EG173" s="82" t="s">
        <v>1183</v>
      </c>
      <c r="EH173" s="82" t="s">
        <v>1183</v>
      </c>
      <c r="EI173" s="82" t="s">
        <v>1183</v>
      </c>
      <c r="EJ173" s="82" t="s">
        <v>1183</v>
      </c>
      <c r="EK173" s="82" t="s">
        <v>1183</v>
      </c>
      <c r="EL173" s="82" t="s">
        <v>1183</v>
      </c>
      <c r="EM173" s="82" t="s">
        <v>1183</v>
      </c>
      <c r="EN173" s="82" t="s">
        <v>1183</v>
      </c>
      <c r="EO173" s="82" t="s">
        <v>1183</v>
      </c>
      <c r="EP173" s="82" t="s">
        <v>1183</v>
      </c>
      <c r="EQ173" s="82" t="s">
        <v>1183</v>
      </c>
      <c r="ER173" s="82" t="s">
        <v>1183</v>
      </c>
      <c r="ES173" s="82" t="s">
        <v>1183</v>
      </c>
      <c r="ET173" s="82" t="s">
        <v>1183</v>
      </c>
      <c r="EU173" s="82" t="s">
        <v>1183</v>
      </c>
      <c r="EV173" s="82" t="s">
        <v>1183</v>
      </c>
      <c r="EW173" s="82" t="s">
        <v>1183</v>
      </c>
      <c r="EX173" s="82" t="s">
        <v>1183</v>
      </c>
      <c r="EY173" s="82" t="s">
        <v>1183</v>
      </c>
      <c r="EZ173" s="82" t="s">
        <v>1183</v>
      </c>
      <c r="FA173" s="82" t="s">
        <v>1183</v>
      </c>
      <c r="FB173" s="82" t="s">
        <v>1183</v>
      </c>
      <c r="FC173" s="82" t="s">
        <v>1183</v>
      </c>
      <c r="FD173" s="82" t="s">
        <v>1183</v>
      </c>
      <c r="FE173" s="82" t="s">
        <v>1183</v>
      </c>
      <c r="FF173" s="82" t="s">
        <v>1183</v>
      </c>
      <c r="FG173" s="82" t="s">
        <v>1183</v>
      </c>
      <c r="FH173" s="82" t="s">
        <v>1183</v>
      </c>
      <c r="FI173" s="82" t="s">
        <v>1183</v>
      </c>
      <c r="FJ173" s="82" t="s">
        <v>1183</v>
      </c>
      <c r="FK173" s="82" t="s">
        <v>1183</v>
      </c>
      <c r="FL173" s="9"/>
      <c r="FM173" s="82" t="s">
        <v>1183</v>
      </c>
      <c r="FN173" s="82" t="s">
        <v>1183</v>
      </c>
      <c r="FO173" s="82" t="s">
        <v>1183</v>
      </c>
      <c r="FP173" s="82" t="s">
        <v>1183</v>
      </c>
      <c r="FQ173" s="82" t="s">
        <v>1183</v>
      </c>
      <c r="FR173" s="82" t="s">
        <v>1183</v>
      </c>
      <c r="FS173" s="82" t="s">
        <v>1183</v>
      </c>
      <c r="FT173" s="84" t="s">
        <v>1183</v>
      </c>
      <c r="FU173" s="82" t="s">
        <v>1183</v>
      </c>
      <c r="FV173" s="82" t="s">
        <v>1184</v>
      </c>
      <c r="FW173" s="82" t="s">
        <v>1185</v>
      </c>
      <c r="FX173" s="82" t="s">
        <v>1184</v>
      </c>
      <c r="FY173" s="82" t="s">
        <v>1184</v>
      </c>
      <c r="FZ173" s="82" t="s">
        <v>1184</v>
      </c>
      <c r="GA173" s="1" t="e">
        <f t="shared" si="29"/>
        <v>#VALUE!</v>
      </c>
      <c r="GB173" s="8" t="e">
        <f t="shared" si="30"/>
        <v>#VALUE!</v>
      </c>
      <c r="GC173" s="79" t="s">
        <v>1186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0" t="e">
        <f t="shared" si="28"/>
        <v>#VALUE!</v>
      </c>
      <c r="E174" s="82" t="s">
        <v>1183</v>
      </c>
      <c r="F174" s="82" t="s">
        <v>1183</v>
      </c>
      <c r="G174" s="82" t="s">
        <v>1183</v>
      </c>
      <c r="H174" s="82" t="s">
        <v>1183</v>
      </c>
      <c r="I174" s="82" t="s">
        <v>1183</v>
      </c>
      <c r="J174" s="82" t="s">
        <v>1183</v>
      </c>
      <c r="K174" s="82" t="s">
        <v>1183</v>
      </c>
      <c r="L174" s="82" t="s">
        <v>1183</v>
      </c>
      <c r="M174" s="82" t="s">
        <v>1183</v>
      </c>
      <c r="N174" s="82" t="s">
        <v>1183</v>
      </c>
      <c r="O174" s="82" t="s">
        <v>1183</v>
      </c>
      <c r="P174" s="82" t="s">
        <v>1183</v>
      </c>
      <c r="Q174" s="82" t="s">
        <v>1183</v>
      </c>
      <c r="R174" s="82" t="s">
        <v>1183</v>
      </c>
      <c r="S174" s="82" t="s">
        <v>1183</v>
      </c>
      <c r="T174" s="82" t="s">
        <v>1183</v>
      </c>
      <c r="U174" s="82" t="s">
        <v>1183</v>
      </c>
      <c r="V174" s="82" t="s">
        <v>1183</v>
      </c>
      <c r="W174" s="82" t="s">
        <v>1183</v>
      </c>
      <c r="X174" s="82" t="s">
        <v>1183</v>
      </c>
      <c r="Y174" s="82" t="s">
        <v>1183</v>
      </c>
      <c r="Z174" s="82" t="s">
        <v>1183</v>
      </c>
      <c r="AA174" s="82" t="s">
        <v>1183</v>
      </c>
      <c r="AB174" s="82" t="s">
        <v>1183</v>
      </c>
      <c r="AC174" s="82" t="s">
        <v>1183</v>
      </c>
      <c r="AD174" s="82" t="s">
        <v>1183</v>
      </c>
      <c r="AE174" s="82" t="s">
        <v>1183</v>
      </c>
      <c r="AF174" s="82" t="s">
        <v>1183</v>
      </c>
      <c r="AG174" s="82" t="s">
        <v>1183</v>
      </c>
      <c r="AH174" s="82" t="s">
        <v>1183</v>
      </c>
      <c r="AI174" s="82" t="s">
        <v>1183</v>
      </c>
      <c r="AJ174" s="82" t="s">
        <v>1183</v>
      </c>
      <c r="AK174" s="82" t="s">
        <v>1183</v>
      </c>
      <c r="AL174" s="82" t="s">
        <v>1183</v>
      </c>
      <c r="AM174" s="9"/>
      <c r="AN174" s="82" t="s">
        <v>1183</v>
      </c>
      <c r="AO174" s="82" t="s">
        <v>1183</v>
      </c>
      <c r="AP174" s="82" t="s">
        <v>1183</v>
      </c>
      <c r="AQ174" s="82" t="s">
        <v>1183</v>
      </c>
      <c r="AR174" s="82" t="s">
        <v>1183</v>
      </c>
      <c r="AS174" s="82" t="s">
        <v>1183</v>
      </c>
      <c r="AT174" s="82" t="s">
        <v>1183</v>
      </c>
      <c r="AU174" s="2" t="e">
        <f>-_xll.ciqfunctions.udf.CIQ($B174, "IQ_TOTAL_DIV_PAID_CF", $C174)/_xll.ciqfunctions.udf.CIQ($B174, "IQ_NI", $C174)</f>
        <v>#VALUE!</v>
      </c>
      <c r="AV174" s="9"/>
      <c r="AW174" s="82" t="s">
        <v>1183</v>
      </c>
      <c r="AX174" s="82" t="s">
        <v>1183</v>
      </c>
      <c r="AY174" s="82" t="s">
        <v>1183</v>
      </c>
      <c r="AZ174" s="2" t="e">
        <f>_xll.ciqfunctions.udf.CIQ($B174, "IQ_EFFECT_TAX_RATE", $C174)/100</f>
        <v>#VALUE!</v>
      </c>
      <c r="BA174" s="84" t="s">
        <v>1183</v>
      </c>
      <c r="BB174" s="9"/>
      <c r="BC174" s="82" t="s">
        <v>1183</v>
      </c>
      <c r="BD174" s="82" t="s">
        <v>1183</v>
      </c>
      <c r="BE174" s="82" t="s">
        <v>1183</v>
      </c>
      <c r="BF174" s="82" t="s">
        <v>1183</v>
      </c>
      <c r="BG174" s="82" t="s">
        <v>1183</v>
      </c>
      <c r="BH174" s="82" t="s">
        <v>1183</v>
      </c>
      <c r="BI174" s="82" t="s">
        <v>1183</v>
      </c>
      <c r="BJ174" s="9"/>
      <c r="BK174" s="9"/>
      <c r="BL174" s="82" t="s">
        <v>1183</v>
      </c>
      <c r="BM174" s="82" t="s">
        <v>1183</v>
      </c>
      <c r="BN174" s="82" t="s">
        <v>1183</v>
      </c>
      <c r="BO174" s="82" t="s">
        <v>1183</v>
      </c>
      <c r="BP174" s="82" t="s">
        <v>1183</v>
      </c>
      <c r="BQ174" s="82" t="s">
        <v>1183</v>
      </c>
      <c r="BR174" s="82" t="s">
        <v>1183</v>
      </c>
      <c r="BS174" s="82" t="s">
        <v>1183</v>
      </c>
      <c r="BT174" s="82" t="s">
        <v>1183</v>
      </c>
      <c r="BU174" s="82" t="s">
        <v>1183</v>
      </c>
      <c r="BV174" s="82" t="s">
        <v>1183</v>
      </c>
      <c r="BW174" s="82" t="s">
        <v>1183</v>
      </c>
      <c r="BX174" s="82" t="s">
        <v>1183</v>
      </c>
      <c r="BY174" s="82" t="s">
        <v>1183</v>
      </c>
      <c r="BZ174" s="82" t="s">
        <v>1183</v>
      </c>
      <c r="CA174" s="82" t="s">
        <v>1183</v>
      </c>
      <c r="CB174" s="82" t="s">
        <v>1183</v>
      </c>
      <c r="CC174" s="82" t="s">
        <v>1183</v>
      </c>
      <c r="CD174" s="82" t="s">
        <v>1183</v>
      </c>
      <c r="CE174" s="9"/>
      <c r="CF174" s="82" t="s">
        <v>1183</v>
      </c>
      <c r="CG174" s="82" t="s">
        <v>1183</v>
      </c>
      <c r="CH174" s="82" t="s">
        <v>1183</v>
      </c>
      <c r="CI174" s="82" t="s">
        <v>1183</v>
      </c>
      <c r="CJ174" s="82" t="s">
        <v>1183</v>
      </c>
      <c r="CK174" s="82" t="s">
        <v>1183</v>
      </c>
      <c r="CL174" s="82" t="s">
        <v>1183</v>
      </c>
      <c r="CM174" s="82" t="s">
        <v>1183</v>
      </c>
      <c r="CN174" s="82" t="s">
        <v>1183</v>
      </c>
      <c r="CO174" s="82" t="s">
        <v>1183</v>
      </c>
      <c r="CP174" s="82" t="s">
        <v>1183</v>
      </c>
      <c r="CQ174" s="82" t="s">
        <v>1183</v>
      </c>
      <c r="CR174" s="82" t="s">
        <v>1183</v>
      </c>
      <c r="CS174" s="82" t="s">
        <v>1183</v>
      </c>
      <c r="CT174" s="82" t="s">
        <v>1183</v>
      </c>
      <c r="CU174" s="82" t="s">
        <v>1183</v>
      </c>
      <c r="CV174" s="82" t="s">
        <v>1183</v>
      </c>
      <c r="CW174" s="82" t="s">
        <v>1183</v>
      </c>
      <c r="CX174" s="82" t="s">
        <v>1183</v>
      </c>
      <c r="CY174" s="82" t="s">
        <v>1183</v>
      </c>
      <c r="CZ174" s="82" t="s">
        <v>1183</v>
      </c>
      <c r="DA174" s="82" t="s">
        <v>1183</v>
      </c>
      <c r="DB174" s="82" t="s">
        <v>1183</v>
      </c>
      <c r="DC174" s="9"/>
      <c r="DD174" s="82" t="s">
        <v>1183</v>
      </c>
      <c r="DE174" s="82" t="s">
        <v>1183</v>
      </c>
      <c r="DF174" s="82" t="s">
        <v>1183</v>
      </c>
      <c r="DG174" s="82" t="s">
        <v>1183</v>
      </c>
      <c r="DH174" s="82" t="s">
        <v>1183</v>
      </c>
      <c r="DI174" s="82" t="s">
        <v>1183</v>
      </c>
      <c r="DJ174" s="82" t="s">
        <v>1183</v>
      </c>
      <c r="DK174" s="82" t="s">
        <v>1183</v>
      </c>
      <c r="DL174" s="82" t="s">
        <v>1183</v>
      </c>
      <c r="DM174" s="82" t="s">
        <v>1183</v>
      </c>
      <c r="DN174" s="82" t="s">
        <v>1183</v>
      </c>
      <c r="DO174" s="82" t="s">
        <v>1183</v>
      </c>
      <c r="DP174" s="82" t="s">
        <v>1183</v>
      </c>
      <c r="DQ174" s="82" t="s">
        <v>1183</v>
      </c>
      <c r="DR174" s="82" t="s">
        <v>1183</v>
      </c>
      <c r="DS174" s="82" t="s">
        <v>1183</v>
      </c>
      <c r="DT174" s="82" t="s">
        <v>1183</v>
      </c>
      <c r="DU174" s="82" t="s">
        <v>1183</v>
      </c>
      <c r="DV174" s="9"/>
      <c r="DW174" s="82" t="s">
        <v>1183</v>
      </c>
      <c r="DX174" s="82" t="s">
        <v>1183</v>
      </c>
      <c r="DY174" s="82" t="s">
        <v>1183</v>
      </c>
      <c r="DZ174" s="82" t="s">
        <v>1183</v>
      </c>
      <c r="EA174" s="82" t="s">
        <v>1183</v>
      </c>
      <c r="EB174" s="82" t="s">
        <v>1183</v>
      </c>
      <c r="EC174" s="82" t="s">
        <v>1183</v>
      </c>
      <c r="ED174" s="82" t="s">
        <v>1183</v>
      </c>
      <c r="EE174" s="82" t="s">
        <v>1183</v>
      </c>
      <c r="EF174" s="82" t="s">
        <v>1183</v>
      </c>
      <c r="EG174" s="82" t="s">
        <v>1183</v>
      </c>
      <c r="EH174" s="82" t="s">
        <v>1183</v>
      </c>
      <c r="EI174" s="82" t="s">
        <v>1183</v>
      </c>
      <c r="EJ174" s="82" t="s">
        <v>1183</v>
      </c>
      <c r="EK174" s="82" t="s">
        <v>1183</v>
      </c>
      <c r="EL174" s="82" t="s">
        <v>1183</v>
      </c>
      <c r="EM174" s="82" t="s">
        <v>1183</v>
      </c>
      <c r="EN174" s="82" t="s">
        <v>1183</v>
      </c>
      <c r="EO174" s="82" t="s">
        <v>1183</v>
      </c>
      <c r="EP174" s="82" t="s">
        <v>1183</v>
      </c>
      <c r="EQ174" s="82" t="s">
        <v>1183</v>
      </c>
      <c r="ER174" s="82" t="s">
        <v>1183</v>
      </c>
      <c r="ES174" s="82" t="s">
        <v>1183</v>
      </c>
      <c r="ET174" s="82" t="s">
        <v>1183</v>
      </c>
      <c r="EU174" s="82" t="s">
        <v>1183</v>
      </c>
      <c r="EV174" s="82" t="s">
        <v>1183</v>
      </c>
      <c r="EW174" s="82" t="s">
        <v>1183</v>
      </c>
      <c r="EX174" s="82" t="s">
        <v>1183</v>
      </c>
      <c r="EY174" s="82" t="s">
        <v>1183</v>
      </c>
      <c r="EZ174" s="82" t="s">
        <v>1183</v>
      </c>
      <c r="FA174" s="82" t="s">
        <v>1183</v>
      </c>
      <c r="FB174" s="82" t="s">
        <v>1183</v>
      </c>
      <c r="FC174" s="82" t="s">
        <v>1183</v>
      </c>
      <c r="FD174" s="82" t="s">
        <v>1183</v>
      </c>
      <c r="FE174" s="82" t="s">
        <v>1183</v>
      </c>
      <c r="FF174" s="82" t="s">
        <v>1183</v>
      </c>
      <c r="FG174" s="82" t="s">
        <v>1183</v>
      </c>
      <c r="FH174" s="82" t="s">
        <v>1183</v>
      </c>
      <c r="FI174" s="82" t="s">
        <v>1183</v>
      </c>
      <c r="FJ174" s="82" t="s">
        <v>1183</v>
      </c>
      <c r="FK174" s="82" t="s">
        <v>1183</v>
      </c>
      <c r="FL174" s="9"/>
      <c r="FM174" s="82" t="s">
        <v>1183</v>
      </c>
      <c r="FN174" s="82" t="s">
        <v>1183</v>
      </c>
      <c r="FO174" s="82" t="s">
        <v>1183</v>
      </c>
      <c r="FP174" s="82" t="s">
        <v>1183</v>
      </c>
      <c r="FQ174" s="82" t="s">
        <v>1183</v>
      </c>
      <c r="FR174" s="82" t="s">
        <v>1183</v>
      </c>
      <c r="FS174" s="82" t="s">
        <v>1183</v>
      </c>
      <c r="FT174" s="84" t="s">
        <v>1183</v>
      </c>
      <c r="FU174" s="82" t="s">
        <v>1183</v>
      </c>
      <c r="FV174" s="82" t="s">
        <v>1184</v>
      </c>
      <c r="FW174" s="82" t="s">
        <v>1185</v>
      </c>
      <c r="FX174" s="82" t="s">
        <v>1184</v>
      </c>
      <c r="FY174" s="82" t="s">
        <v>1184</v>
      </c>
      <c r="FZ174" s="82" t="s">
        <v>1184</v>
      </c>
      <c r="GA174" s="1" t="e">
        <f t="shared" si="29"/>
        <v>#VALUE!</v>
      </c>
      <c r="GB174" s="8" t="e">
        <f t="shared" si="30"/>
        <v>#VALUE!</v>
      </c>
      <c r="GC174" s="79" t="s">
        <v>1186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0" t="e">
        <f t="shared" si="28"/>
        <v>#VALUE!</v>
      </c>
      <c r="E175" s="82" t="s">
        <v>1183</v>
      </c>
      <c r="F175" s="82" t="s">
        <v>1183</v>
      </c>
      <c r="G175" s="82" t="s">
        <v>1183</v>
      </c>
      <c r="H175" s="82" t="s">
        <v>1183</v>
      </c>
      <c r="I175" s="82" t="s">
        <v>1183</v>
      </c>
      <c r="J175" s="82" t="s">
        <v>1183</v>
      </c>
      <c r="K175" s="82" t="s">
        <v>1183</v>
      </c>
      <c r="L175" s="82" t="s">
        <v>1183</v>
      </c>
      <c r="M175" s="82" t="s">
        <v>1183</v>
      </c>
      <c r="N175" s="82" t="s">
        <v>1183</v>
      </c>
      <c r="O175" s="82" t="s">
        <v>1183</v>
      </c>
      <c r="P175" s="82" t="s">
        <v>1183</v>
      </c>
      <c r="Q175" s="82" t="s">
        <v>1183</v>
      </c>
      <c r="R175" s="82" t="s">
        <v>1183</v>
      </c>
      <c r="S175" s="82" t="s">
        <v>1183</v>
      </c>
      <c r="T175" s="82" t="s">
        <v>1183</v>
      </c>
      <c r="U175" s="82" t="s">
        <v>1183</v>
      </c>
      <c r="V175" s="82" t="s">
        <v>1183</v>
      </c>
      <c r="W175" s="82" t="s">
        <v>1183</v>
      </c>
      <c r="X175" s="82" t="s">
        <v>1183</v>
      </c>
      <c r="Y175" s="82" t="s">
        <v>1183</v>
      </c>
      <c r="Z175" s="82" t="s">
        <v>1183</v>
      </c>
      <c r="AA175" s="82" t="s">
        <v>1183</v>
      </c>
      <c r="AB175" s="82" t="s">
        <v>1183</v>
      </c>
      <c r="AC175" s="82" t="s">
        <v>1183</v>
      </c>
      <c r="AD175" s="82" t="s">
        <v>1183</v>
      </c>
      <c r="AE175" s="82" t="s">
        <v>1183</v>
      </c>
      <c r="AF175" s="82" t="s">
        <v>1183</v>
      </c>
      <c r="AG175" s="82" t="s">
        <v>1183</v>
      </c>
      <c r="AH175" s="82" t="s">
        <v>1183</v>
      </c>
      <c r="AI175" s="82" t="s">
        <v>1183</v>
      </c>
      <c r="AJ175" s="82" t="s">
        <v>1183</v>
      </c>
      <c r="AK175" s="82" t="s">
        <v>1183</v>
      </c>
      <c r="AL175" s="82" t="s">
        <v>1183</v>
      </c>
      <c r="AM175" s="9"/>
      <c r="AN175" s="82" t="s">
        <v>1183</v>
      </c>
      <c r="AO175" s="82" t="s">
        <v>1183</v>
      </c>
      <c r="AP175" s="82" t="s">
        <v>1183</v>
      </c>
      <c r="AQ175" s="82" t="s">
        <v>1183</v>
      </c>
      <c r="AR175" s="82" t="s">
        <v>1183</v>
      </c>
      <c r="AS175" s="82" t="s">
        <v>1183</v>
      </c>
      <c r="AT175" s="82" t="s">
        <v>1183</v>
      </c>
      <c r="AU175" s="2" t="e">
        <f>-_xll.ciqfunctions.udf.CIQ($B175, "IQ_TOTAL_DIV_PAID_CF", $C175)/_xll.ciqfunctions.udf.CIQ($B175, "IQ_NI", $C175)</f>
        <v>#VALUE!</v>
      </c>
      <c r="AV175" s="9"/>
      <c r="AW175" s="82" t="s">
        <v>1183</v>
      </c>
      <c r="AX175" s="82" t="s">
        <v>1183</v>
      </c>
      <c r="AY175" s="82" t="s">
        <v>1183</v>
      </c>
      <c r="AZ175" s="2" t="e">
        <f>_xll.ciqfunctions.udf.CIQ($B175, "IQ_EFFECT_TAX_RATE", $C175)/100</f>
        <v>#VALUE!</v>
      </c>
      <c r="BA175" s="84" t="s">
        <v>1183</v>
      </c>
      <c r="BB175" s="9"/>
      <c r="BC175" s="82" t="s">
        <v>1183</v>
      </c>
      <c r="BD175" s="82" t="s">
        <v>1183</v>
      </c>
      <c r="BE175" s="82" t="s">
        <v>1183</v>
      </c>
      <c r="BF175" s="82" t="s">
        <v>1183</v>
      </c>
      <c r="BG175" s="82" t="s">
        <v>1183</v>
      </c>
      <c r="BH175" s="82" t="s">
        <v>1183</v>
      </c>
      <c r="BI175" s="82" t="s">
        <v>1183</v>
      </c>
      <c r="BJ175" s="9"/>
      <c r="BK175" s="9"/>
      <c r="BL175" s="82" t="s">
        <v>1183</v>
      </c>
      <c r="BM175" s="82" t="s">
        <v>1183</v>
      </c>
      <c r="BN175" s="82" t="s">
        <v>1183</v>
      </c>
      <c r="BO175" s="82" t="s">
        <v>1183</v>
      </c>
      <c r="BP175" s="82" t="s">
        <v>1183</v>
      </c>
      <c r="BQ175" s="82" t="s">
        <v>1183</v>
      </c>
      <c r="BR175" s="82" t="s">
        <v>1183</v>
      </c>
      <c r="BS175" s="82" t="s">
        <v>1183</v>
      </c>
      <c r="BT175" s="82" t="s">
        <v>1183</v>
      </c>
      <c r="BU175" s="82" t="s">
        <v>1183</v>
      </c>
      <c r="BV175" s="82" t="s">
        <v>1183</v>
      </c>
      <c r="BW175" s="82" t="s">
        <v>1183</v>
      </c>
      <c r="BX175" s="82" t="s">
        <v>1183</v>
      </c>
      <c r="BY175" s="82" t="s">
        <v>1183</v>
      </c>
      <c r="BZ175" s="82" t="s">
        <v>1183</v>
      </c>
      <c r="CA175" s="82" t="s">
        <v>1183</v>
      </c>
      <c r="CB175" s="82" t="s">
        <v>1183</v>
      </c>
      <c r="CC175" s="82" t="s">
        <v>1183</v>
      </c>
      <c r="CD175" s="82" t="s">
        <v>1183</v>
      </c>
      <c r="CE175" s="9"/>
      <c r="CF175" s="82" t="s">
        <v>1183</v>
      </c>
      <c r="CG175" s="82" t="s">
        <v>1183</v>
      </c>
      <c r="CH175" s="82" t="s">
        <v>1183</v>
      </c>
      <c r="CI175" s="82" t="s">
        <v>1183</v>
      </c>
      <c r="CJ175" s="82" t="s">
        <v>1183</v>
      </c>
      <c r="CK175" s="82" t="s">
        <v>1183</v>
      </c>
      <c r="CL175" s="82" t="s">
        <v>1183</v>
      </c>
      <c r="CM175" s="82" t="s">
        <v>1183</v>
      </c>
      <c r="CN175" s="82" t="s">
        <v>1183</v>
      </c>
      <c r="CO175" s="82" t="s">
        <v>1183</v>
      </c>
      <c r="CP175" s="82" t="s">
        <v>1183</v>
      </c>
      <c r="CQ175" s="82" t="s">
        <v>1183</v>
      </c>
      <c r="CR175" s="82" t="s">
        <v>1183</v>
      </c>
      <c r="CS175" s="82" t="s">
        <v>1183</v>
      </c>
      <c r="CT175" s="82" t="s">
        <v>1183</v>
      </c>
      <c r="CU175" s="82" t="s">
        <v>1183</v>
      </c>
      <c r="CV175" s="82" t="s">
        <v>1183</v>
      </c>
      <c r="CW175" s="82" t="s">
        <v>1183</v>
      </c>
      <c r="CX175" s="82" t="s">
        <v>1183</v>
      </c>
      <c r="CY175" s="82" t="s">
        <v>1183</v>
      </c>
      <c r="CZ175" s="82" t="s">
        <v>1183</v>
      </c>
      <c r="DA175" s="82" t="s">
        <v>1183</v>
      </c>
      <c r="DB175" s="82" t="s">
        <v>1183</v>
      </c>
      <c r="DC175" s="9"/>
      <c r="DD175" s="82" t="s">
        <v>1183</v>
      </c>
      <c r="DE175" s="82" t="s">
        <v>1183</v>
      </c>
      <c r="DF175" s="82" t="s">
        <v>1183</v>
      </c>
      <c r="DG175" s="82" t="s">
        <v>1183</v>
      </c>
      <c r="DH175" s="82" t="s">
        <v>1183</v>
      </c>
      <c r="DI175" s="82" t="s">
        <v>1183</v>
      </c>
      <c r="DJ175" s="82" t="s">
        <v>1183</v>
      </c>
      <c r="DK175" s="82" t="s">
        <v>1183</v>
      </c>
      <c r="DL175" s="82" t="s">
        <v>1183</v>
      </c>
      <c r="DM175" s="82" t="s">
        <v>1183</v>
      </c>
      <c r="DN175" s="82" t="s">
        <v>1183</v>
      </c>
      <c r="DO175" s="82" t="s">
        <v>1183</v>
      </c>
      <c r="DP175" s="82" t="s">
        <v>1183</v>
      </c>
      <c r="DQ175" s="82" t="s">
        <v>1183</v>
      </c>
      <c r="DR175" s="82" t="s">
        <v>1183</v>
      </c>
      <c r="DS175" s="82" t="s">
        <v>1183</v>
      </c>
      <c r="DT175" s="82" t="s">
        <v>1183</v>
      </c>
      <c r="DU175" s="82" t="s">
        <v>1183</v>
      </c>
      <c r="DV175" s="9"/>
      <c r="DW175" s="82" t="s">
        <v>1183</v>
      </c>
      <c r="DX175" s="82" t="s">
        <v>1183</v>
      </c>
      <c r="DY175" s="82" t="s">
        <v>1183</v>
      </c>
      <c r="DZ175" s="82" t="s">
        <v>1183</v>
      </c>
      <c r="EA175" s="82" t="s">
        <v>1183</v>
      </c>
      <c r="EB175" s="82" t="s">
        <v>1183</v>
      </c>
      <c r="EC175" s="82" t="s">
        <v>1183</v>
      </c>
      <c r="ED175" s="82" t="s">
        <v>1183</v>
      </c>
      <c r="EE175" s="82" t="s">
        <v>1183</v>
      </c>
      <c r="EF175" s="82" t="s">
        <v>1183</v>
      </c>
      <c r="EG175" s="82" t="s">
        <v>1183</v>
      </c>
      <c r="EH175" s="82" t="s">
        <v>1183</v>
      </c>
      <c r="EI175" s="82" t="s">
        <v>1183</v>
      </c>
      <c r="EJ175" s="82" t="s">
        <v>1183</v>
      </c>
      <c r="EK175" s="82" t="s">
        <v>1183</v>
      </c>
      <c r="EL175" s="82" t="s">
        <v>1183</v>
      </c>
      <c r="EM175" s="82" t="s">
        <v>1183</v>
      </c>
      <c r="EN175" s="82" t="s">
        <v>1183</v>
      </c>
      <c r="EO175" s="82" t="s">
        <v>1183</v>
      </c>
      <c r="EP175" s="82" t="s">
        <v>1183</v>
      </c>
      <c r="EQ175" s="82" t="s">
        <v>1183</v>
      </c>
      <c r="ER175" s="82" t="s">
        <v>1183</v>
      </c>
      <c r="ES175" s="82" t="s">
        <v>1183</v>
      </c>
      <c r="ET175" s="82" t="s">
        <v>1183</v>
      </c>
      <c r="EU175" s="82" t="s">
        <v>1183</v>
      </c>
      <c r="EV175" s="82" t="s">
        <v>1183</v>
      </c>
      <c r="EW175" s="82" t="s">
        <v>1183</v>
      </c>
      <c r="EX175" s="82" t="s">
        <v>1183</v>
      </c>
      <c r="EY175" s="82" t="s">
        <v>1183</v>
      </c>
      <c r="EZ175" s="82" t="s">
        <v>1183</v>
      </c>
      <c r="FA175" s="82" t="s">
        <v>1183</v>
      </c>
      <c r="FB175" s="82" t="s">
        <v>1183</v>
      </c>
      <c r="FC175" s="82" t="s">
        <v>1183</v>
      </c>
      <c r="FD175" s="82" t="s">
        <v>1183</v>
      </c>
      <c r="FE175" s="82" t="s">
        <v>1183</v>
      </c>
      <c r="FF175" s="82" t="s">
        <v>1183</v>
      </c>
      <c r="FG175" s="82" t="s">
        <v>1183</v>
      </c>
      <c r="FH175" s="82" t="s">
        <v>1183</v>
      </c>
      <c r="FI175" s="82" t="s">
        <v>1183</v>
      </c>
      <c r="FJ175" s="82" t="s">
        <v>1183</v>
      </c>
      <c r="FK175" s="82" t="s">
        <v>1183</v>
      </c>
      <c r="FL175" s="9"/>
      <c r="FM175" s="82" t="s">
        <v>1183</v>
      </c>
      <c r="FN175" s="82" t="s">
        <v>1183</v>
      </c>
      <c r="FO175" s="82" t="s">
        <v>1183</v>
      </c>
      <c r="FP175" s="82" t="s">
        <v>1183</v>
      </c>
      <c r="FQ175" s="82" t="s">
        <v>1183</v>
      </c>
      <c r="FR175" s="82" t="s">
        <v>1183</v>
      </c>
      <c r="FS175" s="82" t="s">
        <v>1183</v>
      </c>
      <c r="FT175" s="84" t="s">
        <v>1183</v>
      </c>
      <c r="FU175" s="82" t="s">
        <v>1183</v>
      </c>
      <c r="FV175" s="82" t="s">
        <v>1184</v>
      </c>
      <c r="FW175" s="82" t="s">
        <v>1185</v>
      </c>
      <c r="FX175" s="82" t="s">
        <v>1184</v>
      </c>
      <c r="FY175" s="82" t="s">
        <v>1184</v>
      </c>
      <c r="FZ175" s="82" t="s">
        <v>1184</v>
      </c>
      <c r="GA175" s="1" t="e">
        <f t="shared" si="29"/>
        <v>#VALUE!</v>
      </c>
      <c r="GB175" s="8" t="e">
        <f t="shared" si="30"/>
        <v>#VALUE!</v>
      </c>
      <c r="GC175" s="79" t="s">
        <v>1186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0" t="e">
        <f t="shared" si="28"/>
        <v>#VALUE!</v>
      </c>
      <c r="E176" s="82" t="s">
        <v>1183</v>
      </c>
      <c r="F176" s="82" t="s">
        <v>1183</v>
      </c>
      <c r="G176" s="82" t="s">
        <v>1183</v>
      </c>
      <c r="H176" s="82" t="s">
        <v>1183</v>
      </c>
      <c r="I176" s="82" t="s">
        <v>1183</v>
      </c>
      <c r="J176" s="82" t="s">
        <v>1183</v>
      </c>
      <c r="K176" s="82" t="s">
        <v>1183</v>
      </c>
      <c r="L176" s="82" t="s">
        <v>1183</v>
      </c>
      <c r="M176" s="82" t="s">
        <v>1183</v>
      </c>
      <c r="N176" s="82" t="s">
        <v>1183</v>
      </c>
      <c r="O176" s="82" t="s">
        <v>1183</v>
      </c>
      <c r="P176" s="82" t="s">
        <v>1183</v>
      </c>
      <c r="Q176" s="82" t="s">
        <v>1183</v>
      </c>
      <c r="R176" s="82" t="s">
        <v>1183</v>
      </c>
      <c r="S176" s="82" t="s">
        <v>1183</v>
      </c>
      <c r="T176" s="82" t="s">
        <v>1183</v>
      </c>
      <c r="U176" s="82" t="s">
        <v>1183</v>
      </c>
      <c r="V176" s="82" t="s">
        <v>1183</v>
      </c>
      <c r="W176" s="82" t="s">
        <v>1183</v>
      </c>
      <c r="X176" s="82" t="s">
        <v>1183</v>
      </c>
      <c r="Y176" s="82" t="s">
        <v>1183</v>
      </c>
      <c r="Z176" s="82" t="s">
        <v>1183</v>
      </c>
      <c r="AA176" s="82" t="s">
        <v>1183</v>
      </c>
      <c r="AB176" s="82" t="s">
        <v>1183</v>
      </c>
      <c r="AC176" s="82" t="s">
        <v>1183</v>
      </c>
      <c r="AD176" s="82" t="s">
        <v>1183</v>
      </c>
      <c r="AE176" s="82" t="s">
        <v>1183</v>
      </c>
      <c r="AF176" s="82" t="s">
        <v>1183</v>
      </c>
      <c r="AG176" s="82" t="s">
        <v>1183</v>
      </c>
      <c r="AH176" s="82" t="s">
        <v>1183</v>
      </c>
      <c r="AI176" s="82" t="s">
        <v>1183</v>
      </c>
      <c r="AJ176" s="82" t="s">
        <v>1183</v>
      </c>
      <c r="AK176" s="82" t="s">
        <v>1183</v>
      </c>
      <c r="AL176" s="82" t="s">
        <v>1183</v>
      </c>
      <c r="AM176" s="9"/>
      <c r="AN176" s="82" t="s">
        <v>1183</v>
      </c>
      <c r="AO176" s="82" t="s">
        <v>1183</v>
      </c>
      <c r="AP176" s="82" t="s">
        <v>1183</v>
      </c>
      <c r="AQ176" s="82" t="s">
        <v>1183</v>
      </c>
      <c r="AR176" s="82" t="s">
        <v>1183</v>
      </c>
      <c r="AS176" s="82" t="s">
        <v>1183</v>
      </c>
      <c r="AT176" s="82" t="s">
        <v>1183</v>
      </c>
      <c r="AU176" s="2" t="e">
        <f>-_xll.ciqfunctions.udf.CIQ($B176, "IQ_TOTAL_DIV_PAID_CF", $C176)/_xll.ciqfunctions.udf.CIQ($B176, "IQ_NI", $C176)</f>
        <v>#VALUE!</v>
      </c>
      <c r="AV176" s="9"/>
      <c r="AW176" s="82" t="s">
        <v>1183</v>
      </c>
      <c r="AX176" s="82" t="s">
        <v>1183</v>
      </c>
      <c r="AY176" s="82" t="s">
        <v>1183</v>
      </c>
      <c r="AZ176" s="2" t="e">
        <f>_xll.ciqfunctions.udf.CIQ($B176, "IQ_EFFECT_TAX_RATE", $C176)/100</f>
        <v>#VALUE!</v>
      </c>
      <c r="BA176" s="84" t="s">
        <v>1183</v>
      </c>
      <c r="BB176" s="9"/>
      <c r="BC176" s="82" t="s">
        <v>1183</v>
      </c>
      <c r="BD176" s="82" t="s">
        <v>1183</v>
      </c>
      <c r="BE176" s="82" t="s">
        <v>1183</v>
      </c>
      <c r="BF176" s="82" t="s">
        <v>1183</v>
      </c>
      <c r="BG176" s="82" t="s">
        <v>1183</v>
      </c>
      <c r="BH176" s="82" t="s">
        <v>1183</v>
      </c>
      <c r="BI176" s="82" t="s">
        <v>1183</v>
      </c>
      <c r="BJ176" s="9"/>
      <c r="BK176" s="9"/>
      <c r="BL176" s="82" t="s">
        <v>1183</v>
      </c>
      <c r="BM176" s="82" t="s">
        <v>1183</v>
      </c>
      <c r="BN176" s="82" t="s">
        <v>1183</v>
      </c>
      <c r="BO176" s="82" t="s">
        <v>1183</v>
      </c>
      <c r="BP176" s="82" t="s">
        <v>1183</v>
      </c>
      <c r="BQ176" s="82" t="s">
        <v>1183</v>
      </c>
      <c r="BR176" s="82" t="s">
        <v>1183</v>
      </c>
      <c r="BS176" s="82" t="s">
        <v>1183</v>
      </c>
      <c r="BT176" s="82" t="s">
        <v>1183</v>
      </c>
      <c r="BU176" s="82" t="s">
        <v>1183</v>
      </c>
      <c r="BV176" s="82" t="s">
        <v>1183</v>
      </c>
      <c r="BW176" s="82" t="s">
        <v>1183</v>
      </c>
      <c r="BX176" s="82" t="s">
        <v>1183</v>
      </c>
      <c r="BY176" s="82" t="s">
        <v>1183</v>
      </c>
      <c r="BZ176" s="82" t="s">
        <v>1183</v>
      </c>
      <c r="CA176" s="82" t="s">
        <v>1183</v>
      </c>
      <c r="CB176" s="82" t="s">
        <v>1183</v>
      </c>
      <c r="CC176" s="82" t="s">
        <v>1183</v>
      </c>
      <c r="CD176" s="82" t="s">
        <v>1183</v>
      </c>
      <c r="CE176" s="9"/>
      <c r="CF176" s="82" t="s">
        <v>1183</v>
      </c>
      <c r="CG176" s="82" t="s">
        <v>1183</v>
      </c>
      <c r="CH176" s="82" t="s">
        <v>1183</v>
      </c>
      <c r="CI176" s="82" t="s">
        <v>1183</v>
      </c>
      <c r="CJ176" s="82" t="s">
        <v>1183</v>
      </c>
      <c r="CK176" s="82" t="s">
        <v>1183</v>
      </c>
      <c r="CL176" s="82" t="s">
        <v>1183</v>
      </c>
      <c r="CM176" s="82" t="s">
        <v>1183</v>
      </c>
      <c r="CN176" s="82" t="s">
        <v>1183</v>
      </c>
      <c r="CO176" s="82" t="s">
        <v>1183</v>
      </c>
      <c r="CP176" s="82" t="s">
        <v>1183</v>
      </c>
      <c r="CQ176" s="82" t="s">
        <v>1183</v>
      </c>
      <c r="CR176" s="82" t="s">
        <v>1183</v>
      </c>
      <c r="CS176" s="82" t="s">
        <v>1183</v>
      </c>
      <c r="CT176" s="82" t="s">
        <v>1183</v>
      </c>
      <c r="CU176" s="82" t="s">
        <v>1183</v>
      </c>
      <c r="CV176" s="82" t="s">
        <v>1183</v>
      </c>
      <c r="CW176" s="82" t="s">
        <v>1183</v>
      </c>
      <c r="CX176" s="82" t="s">
        <v>1183</v>
      </c>
      <c r="CY176" s="82" t="s">
        <v>1183</v>
      </c>
      <c r="CZ176" s="82" t="s">
        <v>1183</v>
      </c>
      <c r="DA176" s="82" t="s">
        <v>1183</v>
      </c>
      <c r="DB176" s="82" t="s">
        <v>1183</v>
      </c>
      <c r="DC176" s="9"/>
      <c r="DD176" s="82" t="s">
        <v>1183</v>
      </c>
      <c r="DE176" s="82" t="s">
        <v>1183</v>
      </c>
      <c r="DF176" s="82" t="s">
        <v>1183</v>
      </c>
      <c r="DG176" s="82" t="s">
        <v>1183</v>
      </c>
      <c r="DH176" s="82" t="s">
        <v>1183</v>
      </c>
      <c r="DI176" s="82" t="s">
        <v>1183</v>
      </c>
      <c r="DJ176" s="82" t="s">
        <v>1183</v>
      </c>
      <c r="DK176" s="82" t="s">
        <v>1183</v>
      </c>
      <c r="DL176" s="82" t="s">
        <v>1183</v>
      </c>
      <c r="DM176" s="82" t="s">
        <v>1183</v>
      </c>
      <c r="DN176" s="82" t="s">
        <v>1183</v>
      </c>
      <c r="DO176" s="82" t="s">
        <v>1183</v>
      </c>
      <c r="DP176" s="82" t="s">
        <v>1183</v>
      </c>
      <c r="DQ176" s="82" t="s">
        <v>1183</v>
      </c>
      <c r="DR176" s="82" t="s">
        <v>1183</v>
      </c>
      <c r="DS176" s="82" t="s">
        <v>1183</v>
      </c>
      <c r="DT176" s="82" t="s">
        <v>1183</v>
      </c>
      <c r="DU176" s="82" t="s">
        <v>1183</v>
      </c>
      <c r="DV176" s="9"/>
      <c r="DW176" s="82" t="s">
        <v>1183</v>
      </c>
      <c r="DX176" s="82" t="s">
        <v>1183</v>
      </c>
      <c r="DY176" s="82" t="s">
        <v>1183</v>
      </c>
      <c r="DZ176" s="82" t="s">
        <v>1183</v>
      </c>
      <c r="EA176" s="82" t="s">
        <v>1183</v>
      </c>
      <c r="EB176" s="82" t="s">
        <v>1183</v>
      </c>
      <c r="EC176" s="82" t="s">
        <v>1183</v>
      </c>
      <c r="ED176" s="82" t="s">
        <v>1183</v>
      </c>
      <c r="EE176" s="82" t="s">
        <v>1183</v>
      </c>
      <c r="EF176" s="82" t="s">
        <v>1183</v>
      </c>
      <c r="EG176" s="82" t="s">
        <v>1183</v>
      </c>
      <c r="EH176" s="82" t="s">
        <v>1183</v>
      </c>
      <c r="EI176" s="82" t="s">
        <v>1183</v>
      </c>
      <c r="EJ176" s="82" t="s">
        <v>1183</v>
      </c>
      <c r="EK176" s="82" t="s">
        <v>1183</v>
      </c>
      <c r="EL176" s="82" t="s">
        <v>1183</v>
      </c>
      <c r="EM176" s="82" t="s">
        <v>1183</v>
      </c>
      <c r="EN176" s="82" t="s">
        <v>1183</v>
      </c>
      <c r="EO176" s="82" t="s">
        <v>1183</v>
      </c>
      <c r="EP176" s="82" t="s">
        <v>1183</v>
      </c>
      <c r="EQ176" s="82" t="s">
        <v>1183</v>
      </c>
      <c r="ER176" s="82" t="s">
        <v>1183</v>
      </c>
      <c r="ES176" s="82" t="s">
        <v>1183</v>
      </c>
      <c r="ET176" s="82" t="s">
        <v>1183</v>
      </c>
      <c r="EU176" s="82" t="s">
        <v>1183</v>
      </c>
      <c r="EV176" s="82" t="s">
        <v>1183</v>
      </c>
      <c r="EW176" s="82" t="s">
        <v>1183</v>
      </c>
      <c r="EX176" s="82" t="s">
        <v>1183</v>
      </c>
      <c r="EY176" s="82" t="s">
        <v>1183</v>
      </c>
      <c r="EZ176" s="82" t="s">
        <v>1183</v>
      </c>
      <c r="FA176" s="82" t="s">
        <v>1183</v>
      </c>
      <c r="FB176" s="82" t="s">
        <v>1183</v>
      </c>
      <c r="FC176" s="82" t="s">
        <v>1183</v>
      </c>
      <c r="FD176" s="82" t="s">
        <v>1183</v>
      </c>
      <c r="FE176" s="82" t="s">
        <v>1183</v>
      </c>
      <c r="FF176" s="82" t="s">
        <v>1183</v>
      </c>
      <c r="FG176" s="82" t="s">
        <v>1183</v>
      </c>
      <c r="FH176" s="82" t="s">
        <v>1183</v>
      </c>
      <c r="FI176" s="82" t="s">
        <v>1183</v>
      </c>
      <c r="FJ176" s="82" t="s">
        <v>1183</v>
      </c>
      <c r="FK176" s="82" t="s">
        <v>1183</v>
      </c>
      <c r="FL176" s="9"/>
      <c r="FM176" s="82" t="s">
        <v>1183</v>
      </c>
      <c r="FN176" s="82" t="s">
        <v>1183</v>
      </c>
      <c r="FO176" s="82" t="s">
        <v>1183</v>
      </c>
      <c r="FP176" s="82" t="s">
        <v>1183</v>
      </c>
      <c r="FQ176" s="82" t="s">
        <v>1183</v>
      </c>
      <c r="FR176" s="82" t="s">
        <v>1183</v>
      </c>
      <c r="FS176" s="82" t="s">
        <v>1183</v>
      </c>
      <c r="FT176" s="84" t="s">
        <v>1183</v>
      </c>
      <c r="FU176" s="82" t="s">
        <v>1183</v>
      </c>
      <c r="FV176" s="82" t="s">
        <v>1184</v>
      </c>
      <c r="FW176" s="82" t="s">
        <v>1185</v>
      </c>
      <c r="FX176" s="82" t="s">
        <v>1184</v>
      </c>
      <c r="FY176" s="82" t="s">
        <v>1184</v>
      </c>
      <c r="FZ176" s="82" t="s">
        <v>1184</v>
      </c>
      <c r="GA176" s="1" t="e">
        <f t="shared" si="29"/>
        <v>#VALUE!</v>
      </c>
      <c r="GB176" s="8" t="e">
        <f t="shared" si="30"/>
        <v>#VALUE!</v>
      </c>
      <c r="GC176" s="79" t="s">
        <v>1186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0" t="e">
        <f t="shared" si="28"/>
        <v>#VALUE!</v>
      </c>
      <c r="E177" s="82" t="s">
        <v>1183</v>
      </c>
      <c r="F177" s="82" t="s">
        <v>1183</v>
      </c>
      <c r="G177" s="82" t="s">
        <v>1183</v>
      </c>
      <c r="H177" s="82" t="s">
        <v>1183</v>
      </c>
      <c r="I177" s="82" t="s">
        <v>1183</v>
      </c>
      <c r="J177" s="82" t="s">
        <v>1183</v>
      </c>
      <c r="K177" s="82" t="s">
        <v>1183</v>
      </c>
      <c r="L177" s="82" t="s">
        <v>1183</v>
      </c>
      <c r="M177" s="82" t="s">
        <v>1183</v>
      </c>
      <c r="N177" s="82" t="s">
        <v>1183</v>
      </c>
      <c r="O177" s="82" t="s">
        <v>1183</v>
      </c>
      <c r="P177" s="82" t="s">
        <v>1183</v>
      </c>
      <c r="Q177" s="82" t="s">
        <v>1183</v>
      </c>
      <c r="R177" s="82" t="s">
        <v>1183</v>
      </c>
      <c r="S177" s="82" t="s">
        <v>1183</v>
      </c>
      <c r="T177" s="82" t="s">
        <v>1183</v>
      </c>
      <c r="U177" s="82" t="s">
        <v>1183</v>
      </c>
      <c r="V177" s="82" t="s">
        <v>1183</v>
      </c>
      <c r="W177" s="82" t="s">
        <v>1183</v>
      </c>
      <c r="X177" s="82" t="s">
        <v>1183</v>
      </c>
      <c r="Y177" s="82" t="s">
        <v>1183</v>
      </c>
      <c r="Z177" s="82" t="s">
        <v>1183</v>
      </c>
      <c r="AA177" s="82" t="s">
        <v>1183</v>
      </c>
      <c r="AB177" s="82" t="s">
        <v>1183</v>
      </c>
      <c r="AC177" s="82" t="s">
        <v>1183</v>
      </c>
      <c r="AD177" s="82" t="s">
        <v>1183</v>
      </c>
      <c r="AE177" s="82" t="s">
        <v>1183</v>
      </c>
      <c r="AF177" s="82" t="s">
        <v>1183</v>
      </c>
      <c r="AG177" s="82" t="s">
        <v>1183</v>
      </c>
      <c r="AH177" s="82" t="s">
        <v>1183</v>
      </c>
      <c r="AI177" s="82" t="s">
        <v>1183</v>
      </c>
      <c r="AJ177" s="82" t="s">
        <v>1183</v>
      </c>
      <c r="AK177" s="82" t="s">
        <v>1183</v>
      </c>
      <c r="AL177" s="82" t="s">
        <v>1183</v>
      </c>
      <c r="AM177" s="9"/>
      <c r="AN177" s="82" t="s">
        <v>1183</v>
      </c>
      <c r="AO177" s="82" t="s">
        <v>1183</v>
      </c>
      <c r="AP177" s="82" t="s">
        <v>1183</v>
      </c>
      <c r="AQ177" s="82" t="s">
        <v>1183</v>
      </c>
      <c r="AR177" s="82" t="s">
        <v>1183</v>
      </c>
      <c r="AS177" s="82" t="s">
        <v>1183</v>
      </c>
      <c r="AT177" s="82" t="s">
        <v>1183</v>
      </c>
      <c r="AU177" s="2" t="e">
        <f>-_xll.ciqfunctions.udf.CIQ($B177, "IQ_TOTAL_DIV_PAID_CF", $C177)/_xll.ciqfunctions.udf.CIQ($B177, "IQ_NI", $C177)</f>
        <v>#VALUE!</v>
      </c>
      <c r="AV177" s="9"/>
      <c r="AW177" s="82" t="s">
        <v>1183</v>
      </c>
      <c r="AX177" s="82" t="s">
        <v>1183</v>
      </c>
      <c r="AY177" s="82" t="s">
        <v>1183</v>
      </c>
      <c r="AZ177" s="2" t="e">
        <f>_xll.ciqfunctions.udf.CIQ($B177, "IQ_EFFECT_TAX_RATE", $C177)/100</f>
        <v>#VALUE!</v>
      </c>
      <c r="BA177" s="84" t="s">
        <v>1183</v>
      </c>
      <c r="BB177" s="9"/>
      <c r="BC177" s="82" t="s">
        <v>1183</v>
      </c>
      <c r="BD177" s="82" t="s">
        <v>1183</v>
      </c>
      <c r="BE177" s="82" t="s">
        <v>1183</v>
      </c>
      <c r="BF177" s="82" t="s">
        <v>1183</v>
      </c>
      <c r="BG177" s="82" t="s">
        <v>1183</v>
      </c>
      <c r="BH177" s="82" t="s">
        <v>1183</v>
      </c>
      <c r="BI177" s="82" t="s">
        <v>1183</v>
      </c>
      <c r="BJ177" s="9"/>
      <c r="BK177" s="9"/>
      <c r="BL177" s="82" t="s">
        <v>1183</v>
      </c>
      <c r="BM177" s="82" t="s">
        <v>1183</v>
      </c>
      <c r="BN177" s="82" t="s">
        <v>1183</v>
      </c>
      <c r="BO177" s="82" t="s">
        <v>1183</v>
      </c>
      <c r="BP177" s="82" t="s">
        <v>1183</v>
      </c>
      <c r="BQ177" s="82" t="s">
        <v>1183</v>
      </c>
      <c r="BR177" s="82" t="s">
        <v>1183</v>
      </c>
      <c r="BS177" s="82" t="s">
        <v>1183</v>
      </c>
      <c r="BT177" s="82" t="s">
        <v>1183</v>
      </c>
      <c r="BU177" s="82" t="s">
        <v>1183</v>
      </c>
      <c r="BV177" s="82" t="s">
        <v>1183</v>
      </c>
      <c r="BW177" s="82" t="s">
        <v>1183</v>
      </c>
      <c r="BX177" s="82" t="s">
        <v>1183</v>
      </c>
      <c r="BY177" s="82" t="s">
        <v>1183</v>
      </c>
      <c r="BZ177" s="82" t="s">
        <v>1183</v>
      </c>
      <c r="CA177" s="82" t="s">
        <v>1183</v>
      </c>
      <c r="CB177" s="82" t="s">
        <v>1183</v>
      </c>
      <c r="CC177" s="82" t="s">
        <v>1183</v>
      </c>
      <c r="CD177" s="82" t="s">
        <v>1183</v>
      </c>
      <c r="CE177" s="9"/>
      <c r="CF177" s="82" t="s">
        <v>1183</v>
      </c>
      <c r="CG177" s="82" t="s">
        <v>1183</v>
      </c>
      <c r="CH177" s="82" t="s">
        <v>1183</v>
      </c>
      <c r="CI177" s="82" t="s">
        <v>1183</v>
      </c>
      <c r="CJ177" s="82" t="s">
        <v>1183</v>
      </c>
      <c r="CK177" s="82" t="s">
        <v>1183</v>
      </c>
      <c r="CL177" s="82" t="s">
        <v>1183</v>
      </c>
      <c r="CM177" s="82" t="s">
        <v>1183</v>
      </c>
      <c r="CN177" s="82" t="s">
        <v>1183</v>
      </c>
      <c r="CO177" s="82" t="s">
        <v>1183</v>
      </c>
      <c r="CP177" s="82" t="s">
        <v>1183</v>
      </c>
      <c r="CQ177" s="82" t="s">
        <v>1183</v>
      </c>
      <c r="CR177" s="82" t="s">
        <v>1183</v>
      </c>
      <c r="CS177" s="82" t="s">
        <v>1183</v>
      </c>
      <c r="CT177" s="82" t="s">
        <v>1183</v>
      </c>
      <c r="CU177" s="82" t="s">
        <v>1183</v>
      </c>
      <c r="CV177" s="82" t="s">
        <v>1183</v>
      </c>
      <c r="CW177" s="82" t="s">
        <v>1183</v>
      </c>
      <c r="CX177" s="82" t="s">
        <v>1183</v>
      </c>
      <c r="CY177" s="82" t="s">
        <v>1183</v>
      </c>
      <c r="CZ177" s="82" t="s">
        <v>1183</v>
      </c>
      <c r="DA177" s="82" t="s">
        <v>1183</v>
      </c>
      <c r="DB177" s="82" t="s">
        <v>1183</v>
      </c>
      <c r="DC177" s="9"/>
      <c r="DD177" s="82" t="s">
        <v>1183</v>
      </c>
      <c r="DE177" s="82" t="s">
        <v>1183</v>
      </c>
      <c r="DF177" s="82" t="s">
        <v>1183</v>
      </c>
      <c r="DG177" s="82" t="s">
        <v>1183</v>
      </c>
      <c r="DH177" s="82" t="s">
        <v>1183</v>
      </c>
      <c r="DI177" s="82" t="s">
        <v>1183</v>
      </c>
      <c r="DJ177" s="82" t="s">
        <v>1183</v>
      </c>
      <c r="DK177" s="82" t="s">
        <v>1183</v>
      </c>
      <c r="DL177" s="82" t="s">
        <v>1183</v>
      </c>
      <c r="DM177" s="82" t="s">
        <v>1183</v>
      </c>
      <c r="DN177" s="82" t="s">
        <v>1183</v>
      </c>
      <c r="DO177" s="82" t="s">
        <v>1183</v>
      </c>
      <c r="DP177" s="82" t="s">
        <v>1183</v>
      </c>
      <c r="DQ177" s="82" t="s">
        <v>1183</v>
      </c>
      <c r="DR177" s="82" t="s">
        <v>1183</v>
      </c>
      <c r="DS177" s="82" t="s">
        <v>1183</v>
      </c>
      <c r="DT177" s="82" t="s">
        <v>1183</v>
      </c>
      <c r="DU177" s="82" t="s">
        <v>1183</v>
      </c>
      <c r="DV177" s="9"/>
      <c r="DW177" s="82" t="s">
        <v>1183</v>
      </c>
      <c r="DX177" s="82" t="s">
        <v>1183</v>
      </c>
      <c r="DY177" s="82" t="s">
        <v>1183</v>
      </c>
      <c r="DZ177" s="82" t="s">
        <v>1183</v>
      </c>
      <c r="EA177" s="82" t="s">
        <v>1183</v>
      </c>
      <c r="EB177" s="82" t="s">
        <v>1183</v>
      </c>
      <c r="EC177" s="82" t="s">
        <v>1183</v>
      </c>
      <c r="ED177" s="82" t="s">
        <v>1183</v>
      </c>
      <c r="EE177" s="82" t="s">
        <v>1183</v>
      </c>
      <c r="EF177" s="82" t="s">
        <v>1183</v>
      </c>
      <c r="EG177" s="82" t="s">
        <v>1183</v>
      </c>
      <c r="EH177" s="82" t="s">
        <v>1183</v>
      </c>
      <c r="EI177" s="82" t="s">
        <v>1183</v>
      </c>
      <c r="EJ177" s="82" t="s">
        <v>1183</v>
      </c>
      <c r="EK177" s="82" t="s">
        <v>1183</v>
      </c>
      <c r="EL177" s="82" t="s">
        <v>1183</v>
      </c>
      <c r="EM177" s="82" t="s">
        <v>1183</v>
      </c>
      <c r="EN177" s="82" t="s">
        <v>1183</v>
      </c>
      <c r="EO177" s="82" t="s">
        <v>1183</v>
      </c>
      <c r="EP177" s="82" t="s">
        <v>1183</v>
      </c>
      <c r="EQ177" s="82" t="s">
        <v>1183</v>
      </c>
      <c r="ER177" s="82" t="s">
        <v>1183</v>
      </c>
      <c r="ES177" s="82" t="s">
        <v>1183</v>
      </c>
      <c r="ET177" s="82" t="s">
        <v>1183</v>
      </c>
      <c r="EU177" s="82" t="s">
        <v>1183</v>
      </c>
      <c r="EV177" s="82" t="s">
        <v>1183</v>
      </c>
      <c r="EW177" s="82" t="s">
        <v>1183</v>
      </c>
      <c r="EX177" s="82" t="s">
        <v>1183</v>
      </c>
      <c r="EY177" s="82" t="s">
        <v>1183</v>
      </c>
      <c r="EZ177" s="82" t="s">
        <v>1183</v>
      </c>
      <c r="FA177" s="82" t="s">
        <v>1183</v>
      </c>
      <c r="FB177" s="82" t="s">
        <v>1183</v>
      </c>
      <c r="FC177" s="82" t="s">
        <v>1183</v>
      </c>
      <c r="FD177" s="82" t="s">
        <v>1183</v>
      </c>
      <c r="FE177" s="82" t="s">
        <v>1183</v>
      </c>
      <c r="FF177" s="82" t="s">
        <v>1183</v>
      </c>
      <c r="FG177" s="82" t="s">
        <v>1183</v>
      </c>
      <c r="FH177" s="82" t="s">
        <v>1183</v>
      </c>
      <c r="FI177" s="82" t="s">
        <v>1183</v>
      </c>
      <c r="FJ177" s="82" t="s">
        <v>1183</v>
      </c>
      <c r="FK177" s="82" t="s">
        <v>1183</v>
      </c>
      <c r="FL177" s="9"/>
      <c r="FM177" s="82" t="s">
        <v>1183</v>
      </c>
      <c r="FN177" s="82" t="s">
        <v>1183</v>
      </c>
      <c r="FO177" s="82" t="s">
        <v>1183</v>
      </c>
      <c r="FP177" s="82" t="s">
        <v>1183</v>
      </c>
      <c r="FQ177" s="82" t="s">
        <v>1183</v>
      </c>
      <c r="FR177" s="82" t="s">
        <v>1183</v>
      </c>
      <c r="FS177" s="82" t="s">
        <v>1183</v>
      </c>
      <c r="FT177" s="84" t="s">
        <v>1183</v>
      </c>
      <c r="FU177" s="82" t="s">
        <v>1183</v>
      </c>
      <c r="FV177" s="82" t="s">
        <v>1184</v>
      </c>
      <c r="FW177" s="82" t="s">
        <v>1185</v>
      </c>
      <c r="FX177" s="82" t="s">
        <v>1184</v>
      </c>
      <c r="FY177" s="82" t="s">
        <v>1184</v>
      </c>
      <c r="FZ177" s="82" t="s">
        <v>1184</v>
      </c>
      <c r="GA177" s="1" t="e">
        <f t="shared" si="29"/>
        <v>#VALUE!</v>
      </c>
      <c r="GB177" s="8" t="e">
        <f t="shared" si="30"/>
        <v>#VALUE!</v>
      </c>
      <c r="GC177" s="79" t="s">
        <v>1186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0" t="e">
        <f t="shared" si="28"/>
        <v>#VALUE!</v>
      </c>
      <c r="E178" s="82" t="s">
        <v>1183</v>
      </c>
      <c r="F178" s="82" t="s">
        <v>1183</v>
      </c>
      <c r="G178" s="82" t="s">
        <v>1183</v>
      </c>
      <c r="H178" s="82" t="s">
        <v>1183</v>
      </c>
      <c r="I178" s="82" t="s">
        <v>1183</v>
      </c>
      <c r="J178" s="82" t="s">
        <v>1183</v>
      </c>
      <c r="K178" s="82" t="s">
        <v>1183</v>
      </c>
      <c r="L178" s="82" t="s">
        <v>1183</v>
      </c>
      <c r="M178" s="82" t="s">
        <v>1183</v>
      </c>
      <c r="N178" s="82" t="s">
        <v>1183</v>
      </c>
      <c r="O178" s="82" t="s">
        <v>1183</v>
      </c>
      <c r="P178" s="82" t="s">
        <v>1183</v>
      </c>
      <c r="Q178" s="82" t="s">
        <v>1183</v>
      </c>
      <c r="R178" s="82" t="s">
        <v>1183</v>
      </c>
      <c r="S178" s="82" t="s">
        <v>1183</v>
      </c>
      <c r="T178" s="82" t="s">
        <v>1183</v>
      </c>
      <c r="U178" s="82" t="s">
        <v>1183</v>
      </c>
      <c r="V178" s="82" t="s">
        <v>1183</v>
      </c>
      <c r="W178" s="82" t="s">
        <v>1183</v>
      </c>
      <c r="X178" s="82" t="s">
        <v>1183</v>
      </c>
      <c r="Y178" s="82" t="s">
        <v>1183</v>
      </c>
      <c r="Z178" s="82" t="s">
        <v>1183</v>
      </c>
      <c r="AA178" s="82" t="s">
        <v>1183</v>
      </c>
      <c r="AB178" s="82" t="s">
        <v>1183</v>
      </c>
      <c r="AC178" s="82" t="s">
        <v>1183</v>
      </c>
      <c r="AD178" s="82" t="s">
        <v>1183</v>
      </c>
      <c r="AE178" s="82" t="s">
        <v>1183</v>
      </c>
      <c r="AF178" s="82" t="s">
        <v>1183</v>
      </c>
      <c r="AG178" s="82" t="s">
        <v>1183</v>
      </c>
      <c r="AH178" s="82" t="s">
        <v>1183</v>
      </c>
      <c r="AI178" s="82" t="s">
        <v>1183</v>
      </c>
      <c r="AJ178" s="82" t="s">
        <v>1183</v>
      </c>
      <c r="AK178" s="82" t="s">
        <v>1183</v>
      </c>
      <c r="AL178" s="82" t="s">
        <v>1183</v>
      </c>
      <c r="AM178" s="9"/>
      <c r="AN178" s="82" t="s">
        <v>1183</v>
      </c>
      <c r="AO178" s="82" t="s">
        <v>1183</v>
      </c>
      <c r="AP178" s="82" t="s">
        <v>1183</v>
      </c>
      <c r="AQ178" s="82" t="s">
        <v>1183</v>
      </c>
      <c r="AR178" s="82" t="s">
        <v>1183</v>
      </c>
      <c r="AS178" s="82" t="s">
        <v>1183</v>
      </c>
      <c r="AT178" s="82" t="s">
        <v>1183</v>
      </c>
      <c r="AU178" s="2" t="e">
        <f>-_xll.ciqfunctions.udf.CIQ($B178, "IQ_TOTAL_DIV_PAID_CF", $C178)/_xll.ciqfunctions.udf.CIQ($B178, "IQ_NI", $C178)</f>
        <v>#VALUE!</v>
      </c>
      <c r="AV178" s="9"/>
      <c r="AW178" s="82" t="s">
        <v>1183</v>
      </c>
      <c r="AX178" s="82" t="s">
        <v>1183</v>
      </c>
      <c r="AY178" s="82" t="s">
        <v>1183</v>
      </c>
      <c r="AZ178" s="2" t="e">
        <f>_xll.ciqfunctions.udf.CIQ($B178, "IQ_EFFECT_TAX_RATE", $C178)/100</f>
        <v>#VALUE!</v>
      </c>
      <c r="BA178" s="84" t="s">
        <v>1183</v>
      </c>
      <c r="BB178" s="9"/>
      <c r="BC178" s="82" t="s">
        <v>1183</v>
      </c>
      <c r="BD178" s="82" t="s">
        <v>1183</v>
      </c>
      <c r="BE178" s="82" t="s">
        <v>1183</v>
      </c>
      <c r="BF178" s="82" t="s">
        <v>1183</v>
      </c>
      <c r="BG178" s="82" t="s">
        <v>1183</v>
      </c>
      <c r="BH178" s="82" t="s">
        <v>1183</v>
      </c>
      <c r="BI178" s="82" t="s">
        <v>1183</v>
      </c>
      <c r="BJ178" s="9"/>
      <c r="BK178" s="9"/>
      <c r="BL178" s="82" t="s">
        <v>1183</v>
      </c>
      <c r="BM178" s="82" t="s">
        <v>1183</v>
      </c>
      <c r="BN178" s="82" t="s">
        <v>1183</v>
      </c>
      <c r="BO178" s="82" t="s">
        <v>1183</v>
      </c>
      <c r="BP178" s="82" t="s">
        <v>1183</v>
      </c>
      <c r="BQ178" s="82" t="s">
        <v>1183</v>
      </c>
      <c r="BR178" s="82" t="s">
        <v>1183</v>
      </c>
      <c r="BS178" s="82" t="s">
        <v>1183</v>
      </c>
      <c r="BT178" s="82" t="s">
        <v>1183</v>
      </c>
      <c r="BU178" s="82" t="s">
        <v>1183</v>
      </c>
      <c r="BV178" s="82" t="s">
        <v>1183</v>
      </c>
      <c r="BW178" s="82" t="s">
        <v>1183</v>
      </c>
      <c r="BX178" s="82" t="s">
        <v>1183</v>
      </c>
      <c r="BY178" s="82" t="s">
        <v>1183</v>
      </c>
      <c r="BZ178" s="82" t="s">
        <v>1183</v>
      </c>
      <c r="CA178" s="82" t="s">
        <v>1183</v>
      </c>
      <c r="CB178" s="82" t="s">
        <v>1183</v>
      </c>
      <c r="CC178" s="82" t="s">
        <v>1183</v>
      </c>
      <c r="CD178" s="82" t="s">
        <v>1183</v>
      </c>
      <c r="CE178" s="9"/>
      <c r="CF178" s="82" t="s">
        <v>1183</v>
      </c>
      <c r="CG178" s="82" t="s">
        <v>1183</v>
      </c>
      <c r="CH178" s="82" t="s">
        <v>1183</v>
      </c>
      <c r="CI178" s="82" t="s">
        <v>1183</v>
      </c>
      <c r="CJ178" s="82" t="s">
        <v>1183</v>
      </c>
      <c r="CK178" s="82" t="s">
        <v>1183</v>
      </c>
      <c r="CL178" s="82" t="s">
        <v>1183</v>
      </c>
      <c r="CM178" s="82" t="s">
        <v>1183</v>
      </c>
      <c r="CN178" s="82" t="s">
        <v>1183</v>
      </c>
      <c r="CO178" s="82" t="s">
        <v>1183</v>
      </c>
      <c r="CP178" s="82" t="s">
        <v>1183</v>
      </c>
      <c r="CQ178" s="82" t="s">
        <v>1183</v>
      </c>
      <c r="CR178" s="82" t="s">
        <v>1183</v>
      </c>
      <c r="CS178" s="82" t="s">
        <v>1183</v>
      </c>
      <c r="CT178" s="82" t="s">
        <v>1183</v>
      </c>
      <c r="CU178" s="82" t="s">
        <v>1183</v>
      </c>
      <c r="CV178" s="82" t="s">
        <v>1183</v>
      </c>
      <c r="CW178" s="82" t="s">
        <v>1183</v>
      </c>
      <c r="CX178" s="82" t="s">
        <v>1183</v>
      </c>
      <c r="CY178" s="82" t="s">
        <v>1183</v>
      </c>
      <c r="CZ178" s="82" t="s">
        <v>1183</v>
      </c>
      <c r="DA178" s="82" t="s">
        <v>1183</v>
      </c>
      <c r="DB178" s="82" t="s">
        <v>1183</v>
      </c>
      <c r="DC178" s="9"/>
      <c r="DD178" s="82" t="s">
        <v>1183</v>
      </c>
      <c r="DE178" s="82" t="s">
        <v>1183</v>
      </c>
      <c r="DF178" s="82" t="s">
        <v>1183</v>
      </c>
      <c r="DG178" s="82" t="s">
        <v>1183</v>
      </c>
      <c r="DH178" s="82" t="s">
        <v>1183</v>
      </c>
      <c r="DI178" s="82" t="s">
        <v>1183</v>
      </c>
      <c r="DJ178" s="82" t="s">
        <v>1183</v>
      </c>
      <c r="DK178" s="82" t="s">
        <v>1183</v>
      </c>
      <c r="DL178" s="82" t="s">
        <v>1183</v>
      </c>
      <c r="DM178" s="82" t="s">
        <v>1183</v>
      </c>
      <c r="DN178" s="82" t="s">
        <v>1183</v>
      </c>
      <c r="DO178" s="82" t="s">
        <v>1183</v>
      </c>
      <c r="DP178" s="82" t="s">
        <v>1183</v>
      </c>
      <c r="DQ178" s="82" t="s">
        <v>1183</v>
      </c>
      <c r="DR178" s="82" t="s">
        <v>1183</v>
      </c>
      <c r="DS178" s="82" t="s">
        <v>1183</v>
      </c>
      <c r="DT178" s="82" t="s">
        <v>1183</v>
      </c>
      <c r="DU178" s="82" t="s">
        <v>1183</v>
      </c>
      <c r="DV178" s="9"/>
      <c r="DW178" s="82" t="s">
        <v>1183</v>
      </c>
      <c r="DX178" s="82" t="s">
        <v>1183</v>
      </c>
      <c r="DY178" s="82" t="s">
        <v>1183</v>
      </c>
      <c r="DZ178" s="82" t="s">
        <v>1183</v>
      </c>
      <c r="EA178" s="82" t="s">
        <v>1183</v>
      </c>
      <c r="EB178" s="82" t="s">
        <v>1183</v>
      </c>
      <c r="EC178" s="82" t="s">
        <v>1183</v>
      </c>
      <c r="ED178" s="82" t="s">
        <v>1183</v>
      </c>
      <c r="EE178" s="82" t="s">
        <v>1183</v>
      </c>
      <c r="EF178" s="82" t="s">
        <v>1183</v>
      </c>
      <c r="EG178" s="82" t="s">
        <v>1183</v>
      </c>
      <c r="EH178" s="82" t="s">
        <v>1183</v>
      </c>
      <c r="EI178" s="82" t="s">
        <v>1183</v>
      </c>
      <c r="EJ178" s="82" t="s">
        <v>1183</v>
      </c>
      <c r="EK178" s="82" t="s">
        <v>1183</v>
      </c>
      <c r="EL178" s="82" t="s">
        <v>1183</v>
      </c>
      <c r="EM178" s="82" t="s">
        <v>1183</v>
      </c>
      <c r="EN178" s="82" t="s">
        <v>1183</v>
      </c>
      <c r="EO178" s="82" t="s">
        <v>1183</v>
      </c>
      <c r="EP178" s="82" t="s">
        <v>1183</v>
      </c>
      <c r="EQ178" s="82" t="s">
        <v>1183</v>
      </c>
      <c r="ER178" s="82" t="s">
        <v>1183</v>
      </c>
      <c r="ES178" s="82" t="s">
        <v>1183</v>
      </c>
      <c r="ET178" s="82" t="s">
        <v>1183</v>
      </c>
      <c r="EU178" s="82" t="s">
        <v>1183</v>
      </c>
      <c r="EV178" s="82" t="s">
        <v>1183</v>
      </c>
      <c r="EW178" s="82" t="s">
        <v>1183</v>
      </c>
      <c r="EX178" s="82" t="s">
        <v>1183</v>
      </c>
      <c r="EY178" s="82" t="s">
        <v>1183</v>
      </c>
      <c r="EZ178" s="82" t="s">
        <v>1183</v>
      </c>
      <c r="FA178" s="82" t="s">
        <v>1183</v>
      </c>
      <c r="FB178" s="82" t="s">
        <v>1183</v>
      </c>
      <c r="FC178" s="82" t="s">
        <v>1183</v>
      </c>
      <c r="FD178" s="82" t="s">
        <v>1183</v>
      </c>
      <c r="FE178" s="82" t="s">
        <v>1183</v>
      </c>
      <c r="FF178" s="82" t="s">
        <v>1183</v>
      </c>
      <c r="FG178" s="82" t="s">
        <v>1183</v>
      </c>
      <c r="FH178" s="82" t="s">
        <v>1183</v>
      </c>
      <c r="FI178" s="82" t="s">
        <v>1183</v>
      </c>
      <c r="FJ178" s="82" t="s">
        <v>1183</v>
      </c>
      <c r="FK178" s="82" t="s">
        <v>1183</v>
      </c>
      <c r="FL178" s="9"/>
      <c r="FM178" s="82" t="s">
        <v>1183</v>
      </c>
      <c r="FN178" s="82" t="s">
        <v>1183</v>
      </c>
      <c r="FO178" s="82" t="s">
        <v>1183</v>
      </c>
      <c r="FP178" s="82" t="s">
        <v>1183</v>
      </c>
      <c r="FQ178" s="82" t="s">
        <v>1183</v>
      </c>
      <c r="FR178" s="82" t="s">
        <v>1183</v>
      </c>
      <c r="FS178" s="82" t="s">
        <v>1183</v>
      </c>
      <c r="FT178" s="84" t="s">
        <v>1183</v>
      </c>
      <c r="FU178" s="82" t="s">
        <v>1183</v>
      </c>
      <c r="FV178" s="82" t="s">
        <v>1184</v>
      </c>
      <c r="FW178" s="82" t="s">
        <v>1185</v>
      </c>
      <c r="FX178" s="82" t="s">
        <v>1184</v>
      </c>
      <c r="FY178" s="82" t="s">
        <v>1184</v>
      </c>
      <c r="FZ178" s="82" t="s">
        <v>1184</v>
      </c>
      <c r="GA178" s="1" t="e">
        <f t="shared" si="29"/>
        <v>#VALUE!</v>
      </c>
      <c r="GB178" s="8" t="e">
        <f t="shared" si="30"/>
        <v>#VALUE!</v>
      </c>
      <c r="GC178" s="79" t="s">
        <v>1186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0" t="e">
        <f t="shared" si="28"/>
        <v>#VALUE!</v>
      </c>
      <c r="E179" s="82" t="s">
        <v>1183</v>
      </c>
      <c r="F179" s="82" t="s">
        <v>1183</v>
      </c>
      <c r="G179" s="82" t="s">
        <v>1183</v>
      </c>
      <c r="H179" s="82" t="s">
        <v>1183</v>
      </c>
      <c r="I179" s="82" t="s">
        <v>1183</v>
      </c>
      <c r="J179" s="82" t="s">
        <v>1183</v>
      </c>
      <c r="K179" s="82" t="s">
        <v>1183</v>
      </c>
      <c r="L179" s="82" t="s">
        <v>1183</v>
      </c>
      <c r="M179" s="82" t="s">
        <v>1183</v>
      </c>
      <c r="N179" s="82" t="s">
        <v>1183</v>
      </c>
      <c r="O179" s="82" t="s">
        <v>1183</v>
      </c>
      <c r="P179" s="82" t="s">
        <v>1183</v>
      </c>
      <c r="Q179" s="82" t="s">
        <v>1183</v>
      </c>
      <c r="R179" s="82" t="s">
        <v>1183</v>
      </c>
      <c r="S179" s="82" t="s">
        <v>1183</v>
      </c>
      <c r="T179" s="82" t="s">
        <v>1183</v>
      </c>
      <c r="U179" s="82" t="s">
        <v>1183</v>
      </c>
      <c r="V179" s="82" t="s">
        <v>1183</v>
      </c>
      <c r="W179" s="82" t="s">
        <v>1183</v>
      </c>
      <c r="X179" s="82" t="s">
        <v>1183</v>
      </c>
      <c r="Y179" s="82" t="s">
        <v>1183</v>
      </c>
      <c r="Z179" s="82" t="s">
        <v>1183</v>
      </c>
      <c r="AA179" s="82" t="s">
        <v>1183</v>
      </c>
      <c r="AB179" s="82" t="s">
        <v>1183</v>
      </c>
      <c r="AC179" s="82" t="s">
        <v>1183</v>
      </c>
      <c r="AD179" s="82" t="s">
        <v>1183</v>
      </c>
      <c r="AE179" s="82" t="s">
        <v>1183</v>
      </c>
      <c r="AF179" s="82" t="s">
        <v>1183</v>
      </c>
      <c r="AG179" s="82" t="s">
        <v>1183</v>
      </c>
      <c r="AH179" s="82" t="s">
        <v>1183</v>
      </c>
      <c r="AI179" s="82" t="s">
        <v>1183</v>
      </c>
      <c r="AJ179" s="82" t="s">
        <v>1183</v>
      </c>
      <c r="AK179" s="82" t="s">
        <v>1183</v>
      </c>
      <c r="AL179" s="82" t="s">
        <v>1183</v>
      </c>
      <c r="AM179" s="9"/>
      <c r="AN179" s="82" t="s">
        <v>1183</v>
      </c>
      <c r="AO179" s="82" t="s">
        <v>1183</v>
      </c>
      <c r="AP179" s="82" t="s">
        <v>1183</v>
      </c>
      <c r="AQ179" s="82" t="s">
        <v>1183</v>
      </c>
      <c r="AR179" s="82" t="s">
        <v>1183</v>
      </c>
      <c r="AS179" s="82" t="s">
        <v>1183</v>
      </c>
      <c r="AT179" s="82" t="s">
        <v>1183</v>
      </c>
      <c r="AU179" s="2" t="e">
        <f>-_xll.ciqfunctions.udf.CIQ($B179, "IQ_TOTAL_DIV_PAID_CF", $C179)/_xll.ciqfunctions.udf.CIQ($B179, "IQ_NI", $C179)</f>
        <v>#VALUE!</v>
      </c>
      <c r="AV179" s="9"/>
      <c r="AW179" s="82" t="s">
        <v>1183</v>
      </c>
      <c r="AX179" s="82" t="s">
        <v>1183</v>
      </c>
      <c r="AY179" s="82" t="s">
        <v>1183</v>
      </c>
      <c r="AZ179" s="2" t="e">
        <f>_xll.ciqfunctions.udf.CIQ($B179, "IQ_EFFECT_TAX_RATE", $C179)/100</f>
        <v>#VALUE!</v>
      </c>
      <c r="BA179" s="84" t="s">
        <v>1183</v>
      </c>
      <c r="BB179" s="9"/>
      <c r="BC179" s="82" t="s">
        <v>1183</v>
      </c>
      <c r="BD179" s="82" t="s">
        <v>1183</v>
      </c>
      <c r="BE179" s="82" t="s">
        <v>1183</v>
      </c>
      <c r="BF179" s="82" t="s">
        <v>1183</v>
      </c>
      <c r="BG179" s="82" t="s">
        <v>1183</v>
      </c>
      <c r="BH179" s="82" t="s">
        <v>1183</v>
      </c>
      <c r="BI179" s="82" t="s">
        <v>1183</v>
      </c>
      <c r="BJ179" s="9"/>
      <c r="BK179" s="9"/>
      <c r="BL179" s="82" t="s">
        <v>1183</v>
      </c>
      <c r="BM179" s="82" t="s">
        <v>1183</v>
      </c>
      <c r="BN179" s="82" t="s">
        <v>1183</v>
      </c>
      <c r="BO179" s="82" t="s">
        <v>1183</v>
      </c>
      <c r="BP179" s="82" t="s">
        <v>1183</v>
      </c>
      <c r="BQ179" s="82" t="s">
        <v>1183</v>
      </c>
      <c r="BR179" s="82" t="s">
        <v>1183</v>
      </c>
      <c r="BS179" s="82" t="s">
        <v>1183</v>
      </c>
      <c r="BT179" s="82" t="s">
        <v>1183</v>
      </c>
      <c r="BU179" s="82" t="s">
        <v>1183</v>
      </c>
      <c r="BV179" s="82" t="s">
        <v>1183</v>
      </c>
      <c r="BW179" s="82" t="s">
        <v>1183</v>
      </c>
      <c r="BX179" s="82" t="s">
        <v>1183</v>
      </c>
      <c r="BY179" s="82" t="s">
        <v>1183</v>
      </c>
      <c r="BZ179" s="82" t="s">
        <v>1183</v>
      </c>
      <c r="CA179" s="82" t="s">
        <v>1183</v>
      </c>
      <c r="CB179" s="82" t="s">
        <v>1183</v>
      </c>
      <c r="CC179" s="82" t="s">
        <v>1183</v>
      </c>
      <c r="CD179" s="82" t="s">
        <v>1183</v>
      </c>
      <c r="CE179" s="9"/>
      <c r="CF179" s="82" t="s">
        <v>1183</v>
      </c>
      <c r="CG179" s="82" t="s">
        <v>1183</v>
      </c>
      <c r="CH179" s="82" t="s">
        <v>1183</v>
      </c>
      <c r="CI179" s="82" t="s">
        <v>1183</v>
      </c>
      <c r="CJ179" s="82" t="s">
        <v>1183</v>
      </c>
      <c r="CK179" s="82" t="s">
        <v>1183</v>
      </c>
      <c r="CL179" s="82" t="s">
        <v>1183</v>
      </c>
      <c r="CM179" s="82" t="s">
        <v>1183</v>
      </c>
      <c r="CN179" s="82" t="s">
        <v>1183</v>
      </c>
      <c r="CO179" s="82" t="s">
        <v>1183</v>
      </c>
      <c r="CP179" s="82" t="s">
        <v>1183</v>
      </c>
      <c r="CQ179" s="82" t="s">
        <v>1183</v>
      </c>
      <c r="CR179" s="82" t="s">
        <v>1183</v>
      </c>
      <c r="CS179" s="82" t="s">
        <v>1183</v>
      </c>
      <c r="CT179" s="82" t="s">
        <v>1183</v>
      </c>
      <c r="CU179" s="82" t="s">
        <v>1183</v>
      </c>
      <c r="CV179" s="82" t="s">
        <v>1183</v>
      </c>
      <c r="CW179" s="82" t="s">
        <v>1183</v>
      </c>
      <c r="CX179" s="82" t="s">
        <v>1183</v>
      </c>
      <c r="CY179" s="82" t="s">
        <v>1183</v>
      </c>
      <c r="CZ179" s="82" t="s">
        <v>1183</v>
      </c>
      <c r="DA179" s="82" t="s">
        <v>1183</v>
      </c>
      <c r="DB179" s="82" t="s">
        <v>1183</v>
      </c>
      <c r="DC179" s="9"/>
      <c r="DD179" s="82" t="s">
        <v>1183</v>
      </c>
      <c r="DE179" s="82" t="s">
        <v>1183</v>
      </c>
      <c r="DF179" s="82" t="s">
        <v>1183</v>
      </c>
      <c r="DG179" s="82" t="s">
        <v>1183</v>
      </c>
      <c r="DH179" s="82" t="s">
        <v>1183</v>
      </c>
      <c r="DI179" s="82" t="s">
        <v>1183</v>
      </c>
      <c r="DJ179" s="82" t="s">
        <v>1183</v>
      </c>
      <c r="DK179" s="82" t="s">
        <v>1183</v>
      </c>
      <c r="DL179" s="82" t="s">
        <v>1183</v>
      </c>
      <c r="DM179" s="82" t="s">
        <v>1183</v>
      </c>
      <c r="DN179" s="82" t="s">
        <v>1183</v>
      </c>
      <c r="DO179" s="82" t="s">
        <v>1183</v>
      </c>
      <c r="DP179" s="82" t="s">
        <v>1183</v>
      </c>
      <c r="DQ179" s="82" t="s">
        <v>1183</v>
      </c>
      <c r="DR179" s="82" t="s">
        <v>1183</v>
      </c>
      <c r="DS179" s="82" t="s">
        <v>1183</v>
      </c>
      <c r="DT179" s="82" t="s">
        <v>1183</v>
      </c>
      <c r="DU179" s="82" t="s">
        <v>1183</v>
      </c>
      <c r="DV179" s="9"/>
      <c r="DW179" s="82" t="s">
        <v>1183</v>
      </c>
      <c r="DX179" s="82" t="s">
        <v>1183</v>
      </c>
      <c r="DY179" s="82" t="s">
        <v>1183</v>
      </c>
      <c r="DZ179" s="82" t="s">
        <v>1183</v>
      </c>
      <c r="EA179" s="82" t="s">
        <v>1183</v>
      </c>
      <c r="EB179" s="82" t="s">
        <v>1183</v>
      </c>
      <c r="EC179" s="82" t="s">
        <v>1183</v>
      </c>
      <c r="ED179" s="82" t="s">
        <v>1183</v>
      </c>
      <c r="EE179" s="82" t="s">
        <v>1183</v>
      </c>
      <c r="EF179" s="82" t="s">
        <v>1183</v>
      </c>
      <c r="EG179" s="82" t="s">
        <v>1183</v>
      </c>
      <c r="EH179" s="82" t="s">
        <v>1183</v>
      </c>
      <c r="EI179" s="82" t="s">
        <v>1183</v>
      </c>
      <c r="EJ179" s="82" t="s">
        <v>1183</v>
      </c>
      <c r="EK179" s="82" t="s">
        <v>1183</v>
      </c>
      <c r="EL179" s="82" t="s">
        <v>1183</v>
      </c>
      <c r="EM179" s="82" t="s">
        <v>1183</v>
      </c>
      <c r="EN179" s="82" t="s">
        <v>1183</v>
      </c>
      <c r="EO179" s="82" t="s">
        <v>1183</v>
      </c>
      <c r="EP179" s="82" t="s">
        <v>1183</v>
      </c>
      <c r="EQ179" s="82" t="s">
        <v>1183</v>
      </c>
      <c r="ER179" s="82" t="s">
        <v>1183</v>
      </c>
      <c r="ES179" s="82" t="s">
        <v>1183</v>
      </c>
      <c r="ET179" s="82" t="s">
        <v>1183</v>
      </c>
      <c r="EU179" s="82" t="s">
        <v>1183</v>
      </c>
      <c r="EV179" s="82" t="s">
        <v>1183</v>
      </c>
      <c r="EW179" s="82" t="s">
        <v>1183</v>
      </c>
      <c r="EX179" s="82" t="s">
        <v>1183</v>
      </c>
      <c r="EY179" s="82" t="s">
        <v>1183</v>
      </c>
      <c r="EZ179" s="82" t="s">
        <v>1183</v>
      </c>
      <c r="FA179" s="82" t="s">
        <v>1183</v>
      </c>
      <c r="FB179" s="82" t="s">
        <v>1183</v>
      </c>
      <c r="FC179" s="82" t="s">
        <v>1183</v>
      </c>
      <c r="FD179" s="82" t="s">
        <v>1183</v>
      </c>
      <c r="FE179" s="82" t="s">
        <v>1183</v>
      </c>
      <c r="FF179" s="82" t="s">
        <v>1183</v>
      </c>
      <c r="FG179" s="82" t="s">
        <v>1183</v>
      </c>
      <c r="FH179" s="82" t="s">
        <v>1183</v>
      </c>
      <c r="FI179" s="82" t="s">
        <v>1183</v>
      </c>
      <c r="FJ179" s="82" t="s">
        <v>1183</v>
      </c>
      <c r="FK179" s="82" t="s">
        <v>1183</v>
      </c>
      <c r="FL179" s="9"/>
      <c r="FM179" s="82" t="s">
        <v>1183</v>
      </c>
      <c r="FN179" s="82" t="s">
        <v>1183</v>
      </c>
      <c r="FO179" s="82" t="s">
        <v>1183</v>
      </c>
      <c r="FP179" s="82" t="s">
        <v>1183</v>
      </c>
      <c r="FQ179" s="82" t="s">
        <v>1183</v>
      </c>
      <c r="FR179" s="82" t="s">
        <v>1183</v>
      </c>
      <c r="FS179" s="82" t="s">
        <v>1183</v>
      </c>
      <c r="FT179" s="84" t="s">
        <v>1183</v>
      </c>
      <c r="FU179" s="82" t="s">
        <v>1183</v>
      </c>
      <c r="FV179" s="82" t="s">
        <v>1184</v>
      </c>
      <c r="FW179" s="82" t="s">
        <v>1185</v>
      </c>
      <c r="FX179" s="82" t="s">
        <v>1184</v>
      </c>
      <c r="FY179" s="82" t="s">
        <v>1184</v>
      </c>
      <c r="FZ179" s="82" t="s">
        <v>1184</v>
      </c>
      <c r="GA179" s="1" t="e">
        <f t="shared" si="29"/>
        <v>#VALUE!</v>
      </c>
      <c r="GB179" s="8" t="e">
        <f t="shared" si="30"/>
        <v>#VALUE!</v>
      </c>
      <c r="GC179" s="79" t="s">
        <v>1186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0" t="e">
        <f t="shared" si="28"/>
        <v>#VALUE!</v>
      </c>
      <c r="E180" s="82" t="s">
        <v>1183</v>
      </c>
      <c r="F180" s="82" t="s">
        <v>1183</v>
      </c>
      <c r="G180" s="82" t="s">
        <v>1183</v>
      </c>
      <c r="H180" s="82" t="s">
        <v>1183</v>
      </c>
      <c r="I180" s="82" t="s">
        <v>1183</v>
      </c>
      <c r="J180" s="82" t="s">
        <v>1183</v>
      </c>
      <c r="K180" s="82" t="s">
        <v>1183</v>
      </c>
      <c r="L180" s="82" t="s">
        <v>1183</v>
      </c>
      <c r="M180" s="82" t="s">
        <v>1183</v>
      </c>
      <c r="N180" s="82" t="s">
        <v>1183</v>
      </c>
      <c r="O180" s="82" t="s">
        <v>1183</v>
      </c>
      <c r="P180" s="82" t="s">
        <v>1183</v>
      </c>
      <c r="Q180" s="82" t="s">
        <v>1183</v>
      </c>
      <c r="R180" s="82" t="s">
        <v>1183</v>
      </c>
      <c r="S180" s="82" t="s">
        <v>1183</v>
      </c>
      <c r="T180" s="82" t="s">
        <v>1183</v>
      </c>
      <c r="U180" s="82" t="s">
        <v>1183</v>
      </c>
      <c r="V180" s="82" t="s">
        <v>1183</v>
      </c>
      <c r="W180" s="82" t="s">
        <v>1183</v>
      </c>
      <c r="X180" s="82" t="s">
        <v>1183</v>
      </c>
      <c r="Y180" s="82" t="s">
        <v>1183</v>
      </c>
      <c r="Z180" s="82" t="s">
        <v>1183</v>
      </c>
      <c r="AA180" s="82" t="s">
        <v>1183</v>
      </c>
      <c r="AB180" s="82" t="s">
        <v>1183</v>
      </c>
      <c r="AC180" s="82" t="s">
        <v>1183</v>
      </c>
      <c r="AD180" s="82" t="s">
        <v>1183</v>
      </c>
      <c r="AE180" s="82" t="s">
        <v>1183</v>
      </c>
      <c r="AF180" s="82" t="s">
        <v>1183</v>
      </c>
      <c r="AG180" s="82" t="s">
        <v>1183</v>
      </c>
      <c r="AH180" s="82" t="s">
        <v>1183</v>
      </c>
      <c r="AI180" s="82" t="s">
        <v>1183</v>
      </c>
      <c r="AJ180" s="82" t="s">
        <v>1183</v>
      </c>
      <c r="AK180" s="82" t="s">
        <v>1183</v>
      </c>
      <c r="AL180" s="82" t="s">
        <v>1183</v>
      </c>
      <c r="AM180" s="9"/>
      <c r="AN180" s="82" t="s">
        <v>1183</v>
      </c>
      <c r="AO180" s="82" t="s">
        <v>1183</v>
      </c>
      <c r="AP180" s="82" t="s">
        <v>1183</v>
      </c>
      <c r="AQ180" s="82" t="s">
        <v>1183</v>
      </c>
      <c r="AR180" s="82" t="s">
        <v>1183</v>
      </c>
      <c r="AS180" s="82" t="s">
        <v>1183</v>
      </c>
      <c r="AT180" s="82" t="s">
        <v>1183</v>
      </c>
      <c r="AU180" s="2" t="e">
        <f>-_xll.ciqfunctions.udf.CIQ($B180, "IQ_TOTAL_DIV_PAID_CF", $C180)/_xll.ciqfunctions.udf.CIQ($B180, "IQ_NI", $C180)</f>
        <v>#VALUE!</v>
      </c>
      <c r="AV180" s="9"/>
      <c r="AW180" s="82" t="s">
        <v>1183</v>
      </c>
      <c r="AX180" s="82" t="s">
        <v>1183</v>
      </c>
      <c r="AY180" s="82" t="s">
        <v>1183</v>
      </c>
      <c r="AZ180" s="2" t="e">
        <f>_xll.ciqfunctions.udf.CIQ($B180, "IQ_EFFECT_TAX_RATE", $C180)/100</f>
        <v>#VALUE!</v>
      </c>
      <c r="BA180" s="84" t="s">
        <v>1183</v>
      </c>
      <c r="BB180" s="9"/>
      <c r="BC180" s="82" t="s">
        <v>1183</v>
      </c>
      <c r="BD180" s="82" t="s">
        <v>1183</v>
      </c>
      <c r="BE180" s="82" t="s">
        <v>1183</v>
      </c>
      <c r="BF180" s="82" t="s">
        <v>1183</v>
      </c>
      <c r="BG180" s="82" t="s">
        <v>1183</v>
      </c>
      <c r="BH180" s="82" t="s">
        <v>1183</v>
      </c>
      <c r="BI180" s="82" t="s">
        <v>1183</v>
      </c>
      <c r="BJ180" s="9"/>
      <c r="BK180" s="9"/>
      <c r="BL180" s="82" t="s">
        <v>1183</v>
      </c>
      <c r="BM180" s="82" t="s">
        <v>1183</v>
      </c>
      <c r="BN180" s="82" t="s">
        <v>1183</v>
      </c>
      <c r="BO180" s="82" t="s">
        <v>1183</v>
      </c>
      <c r="BP180" s="82" t="s">
        <v>1183</v>
      </c>
      <c r="BQ180" s="82" t="s">
        <v>1183</v>
      </c>
      <c r="BR180" s="82" t="s">
        <v>1183</v>
      </c>
      <c r="BS180" s="82" t="s">
        <v>1183</v>
      </c>
      <c r="BT180" s="82" t="s">
        <v>1183</v>
      </c>
      <c r="BU180" s="82" t="s">
        <v>1183</v>
      </c>
      <c r="BV180" s="82" t="s">
        <v>1183</v>
      </c>
      <c r="BW180" s="82" t="s">
        <v>1183</v>
      </c>
      <c r="BX180" s="82" t="s">
        <v>1183</v>
      </c>
      <c r="BY180" s="82" t="s">
        <v>1183</v>
      </c>
      <c r="BZ180" s="82" t="s">
        <v>1183</v>
      </c>
      <c r="CA180" s="82" t="s">
        <v>1183</v>
      </c>
      <c r="CB180" s="82" t="s">
        <v>1183</v>
      </c>
      <c r="CC180" s="82" t="s">
        <v>1183</v>
      </c>
      <c r="CD180" s="82" t="s">
        <v>1183</v>
      </c>
      <c r="CE180" s="9"/>
      <c r="CF180" s="82" t="s">
        <v>1183</v>
      </c>
      <c r="CG180" s="82" t="s">
        <v>1183</v>
      </c>
      <c r="CH180" s="82" t="s">
        <v>1183</v>
      </c>
      <c r="CI180" s="82" t="s">
        <v>1183</v>
      </c>
      <c r="CJ180" s="82" t="s">
        <v>1183</v>
      </c>
      <c r="CK180" s="82" t="s">
        <v>1183</v>
      </c>
      <c r="CL180" s="82" t="s">
        <v>1183</v>
      </c>
      <c r="CM180" s="82" t="s">
        <v>1183</v>
      </c>
      <c r="CN180" s="82" t="s">
        <v>1183</v>
      </c>
      <c r="CO180" s="82" t="s">
        <v>1183</v>
      </c>
      <c r="CP180" s="82" t="s">
        <v>1183</v>
      </c>
      <c r="CQ180" s="82" t="s">
        <v>1183</v>
      </c>
      <c r="CR180" s="82" t="s">
        <v>1183</v>
      </c>
      <c r="CS180" s="82" t="s">
        <v>1183</v>
      </c>
      <c r="CT180" s="82" t="s">
        <v>1183</v>
      </c>
      <c r="CU180" s="82" t="s">
        <v>1183</v>
      </c>
      <c r="CV180" s="82" t="s">
        <v>1183</v>
      </c>
      <c r="CW180" s="82" t="s">
        <v>1183</v>
      </c>
      <c r="CX180" s="82" t="s">
        <v>1183</v>
      </c>
      <c r="CY180" s="82" t="s">
        <v>1183</v>
      </c>
      <c r="CZ180" s="82" t="s">
        <v>1183</v>
      </c>
      <c r="DA180" s="82" t="s">
        <v>1183</v>
      </c>
      <c r="DB180" s="82" t="s">
        <v>1183</v>
      </c>
      <c r="DC180" s="9"/>
      <c r="DD180" s="82" t="s">
        <v>1183</v>
      </c>
      <c r="DE180" s="82" t="s">
        <v>1183</v>
      </c>
      <c r="DF180" s="82" t="s">
        <v>1183</v>
      </c>
      <c r="DG180" s="82" t="s">
        <v>1183</v>
      </c>
      <c r="DH180" s="82" t="s">
        <v>1183</v>
      </c>
      <c r="DI180" s="82" t="s">
        <v>1183</v>
      </c>
      <c r="DJ180" s="82" t="s">
        <v>1183</v>
      </c>
      <c r="DK180" s="82" t="s">
        <v>1183</v>
      </c>
      <c r="DL180" s="82" t="s">
        <v>1183</v>
      </c>
      <c r="DM180" s="82" t="s">
        <v>1183</v>
      </c>
      <c r="DN180" s="82" t="s">
        <v>1183</v>
      </c>
      <c r="DO180" s="82" t="s">
        <v>1183</v>
      </c>
      <c r="DP180" s="82" t="s">
        <v>1183</v>
      </c>
      <c r="DQ180" s="82" t="s">
        <v>1183</v>
      </c>
      <c r="DR180" s="82" t="s">
        <v>1183</v>
      </c>
      <c r="DS180" s="82" t="s">
        <v>1183</v>
      </c>
      <c r="DT180" s="82" t="s">
        <v>1183</v>
      </c>
      <c r="DU180" s="82" t="s">
        <v>1183</v>
      </c>
      <c r="DV180" s="9"/>
      <c r="DW180" s="82" t="s">
        <v>1183</v>
      </c>
      <c r="DX180" s="82" t="s">
        <v>1183</v>
      </c>
      <c r="DY180" s="82" t="s">
        <v>1183</v>
      </c>
      <c r="DZ180" s="82" t="s">
        <v>1183</v>
      </c>
      <c r="EA180" s="82" t="s">
        <v>1183</v>
      </c>
      <c r="EB180" s="82" t="s">
        <v>1183</v>
      </c>
      <c r="EC180" s="82" t="s">
        <v>1183</v>
      </c>
      <c r="ED180" s="82" t="s">
        <v>1183</v>
      </c>
      <c r="EE180" s="82" t="s">
        <v>1183</v>
      </c>
      <c r="EF180" s="82" t="s">
        <v>1183</v>
      </c>
      <c r="EG180" s="82" t="s">
        <v>1183</v>
      </c>
      <c r="EH180" s="82" t="s">
        <v>1183</v>
      </c>
      <c r="EI180" s="82" t="s">
        <v>1183</v>
      </c>
      <c r="EJ180" s="82" t="s">
        <v>1183</v>
      </c>
      <c r="EK180" s="82" t="s">
        <v>1183</v>
      </c>
      <c r="EL180" s="82" t="s">
        <v>1183</v>
      </c>
      <c r="EM180" s="82" t="s">
        <v>1183</v>
      </c>
      <c r="EN180" s="82" t="s">
        <v>1183</v>
      </c>
      <c r="EO180" s="82" t="s">
        <v>1183</v>
      </c>
      <c r="EP180" s="82" t="s">
        <v>1183</v>
      </c>
      <c r="EQ180" s="82" t="s">
        <v>1183</v>
      </c>
      <c r="ER180" s="82" t="s">
        <v>1183</v>
      </c>
      <c r="ES180" s="82" t="s">
        <v>1183</v>
      </c>
      <c r="ET180" s="82" t="s">
        <v>1183</v>
      </c>
      <c r="EU180" s="82" t="s">
        <v>1183</v>
      </c>
      <c r="EV180" s="82" t="s">
        <v>1183</v>
      </c>
      <c r="EW180" s="82" t="s">
        <v>1183</v>
      </c>
      <c r="EX180" s="82" t="s">
        <v>1183</v>
      </c>
      <c r="EY180" s="82" t="s">
        <v>1183</v>
      </c>
      <c r="EZ180" s="82" t="s">
        <v>1183</v>
      </c>
      <c r="FA180" s="82" t="s">
        <v>1183</v>
      </c>
      <c r="FB180" s="82" t="s">
        <v>1183</v>
      </c>
      <c r="FC180" s="82" t="s">
        <v>1183</v>
      </c>
      <c r="FD180" s="82" t="s">
        <v>1183</v>
      </c>
      <c r="FE180" s="82" t="s">
        <v>1183</v>
      </c>
      <c r="FF180" s="82" t="s">
        <v>1183</v>
      </c>
      <c r="FG180" s="82" t="s">
        <v>1183</v>
      </c>
      <c r="FH180" s="82" t="s">
        <v>1183</v>
      </c>
      <c r="FI180" s="82" t="s">
        <v>1183</v>
      </c>
      <c r="FJ180" s="82" t="s">
        <v>1183</v>
      </c>
      <c r="FK180" s="82" t="s">
        <v>1183</v>
      </c>
      <c r="FL180" s="9"/>
      <c r="FM180" s="82" t="s">
        <v>1183</v>
      </c>
      <c r="FN180" s="82" t="s">
        <v>1183</v>
      </c>
      <c r="FO180" s="82" t="s">
        <v>1183</v>
      </c>
      <c r="FP180" s="82" t="s">
        <v>1183</v>
      </c>
      <c r="FQ180" s="82" t="s">
        <v>1183</v>
      </c>
      <c r="FR180" s="82" t="s">
        <v>1183</v>
      </c>
      <c r="FS180" s="82" t="s">
        <v>1183</v>
      </c>
      <c r="FT180" s="84" t="s">
        <v>1183</v>
      </c>
      <c r="FU180" s="82" t="s">
        <v>1183</v>
      </c>
      <c r="FV180" s="82" t="s">
        <v>1184</v>
      </c>
      <c r="FW180" s="82" t="s">
        <v>1185</v>
      </c>
      <c r="FX180" s="82" t="s">
        <v>1184</v>
      </c>
      <c r="FY180" s="82" t="s">
        <v>1184</v>
      </c>
      <c r="FZ180" s="82" t="s">
        <v>1184</v>
      </c>
      <c r="GA180" s="1" t="e">
        <f t="shared" si="29"/>
        <v>#VALUE!</v>
      </c>
      <c r="GB180" s="8" t="e">
        <f t="shared" si="30"/>
        <v>#VALUE!</v>
      </c>
      <c r="GC180" s="79" t="s">
        <v>1186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0" t="e">
        <f t="shared" si="28"/>
        <v>#VALUE!</v>
      </c>
      <c r="E181" s="82" t="s">
        <v>1183</v>
      </c>
      <c r="F181" s="82" t="s">
        <v>1183</v>
      </c>
      <c r="G181" s="82" t="s">
        <v>1183</v>
      </c>
      <c r="H181" s="82" t="s">
        <v>1183</v>
      </c>
      <c r="I181" s="82" t="s">
        <v>1183</v>
      </c>
      <c r="J181" s="82" t="s">
        <v>1183</v>
      </c>
      <c r="K181" s="82" t="s">
        <v>1183</v>
      </c>
      <c r="L181" s="82" t="s">
        <v>1183</v>
      </c>
      <c r="M181" s="82" t="s">
        <v>1183</v>
      </c>
      <c r="N181" s="82" t="s">
        <v>1183</v>
      </c>
      <c r="O181" s="82" t="s">
        <v>1183</v>
      </c>
      <c r="P181" s="82" t="s">
        <v>1183</v>
      </c>
      <c r="Q181" s="82" t="s">
        <v>1183</v>
      </c>
      <c r="R181" s="82" t="s">
        <v>1183</v>
      </c>
      <c r="S181" s="82" t="s">
        <v>1183</v>
      </c>
      <c r="T181" s="82" t="s">
        <v>1183</v>
      </c>
      <c r="U181" s="82" t="s">
        <v>1183</v>
      </c>
      <c r="V181" s="82" t="s">
        <v>1183</v>
      </c>
      <c r="W181" s="82" t="s">
        <v>1183</v>
      </c>
      <c r="X181" s="82" t="s">
        <v>1183</v>
      </c>
      <c r="Y181" s="82" t="s">
        <v>1183</v>
      </c>
      <c r="Z181" s="82" t="s">
        <v>1183</v>
      </c>
      <c r="AA181" s="82" t="s">
        <v>1183</v>
      </c>
      <c r="AB181" s="82" t="s">
        <v>1183</v>
      </c>
      <c r="AC181" s="82" t="s">
        <v>1183</v>
      </c>
      <c r="AD181" s="82" t="s">
        <v>1183</v>
      </c>
      <c r="AE181" s="82" t="s">
        <v>1183</v>
      </c>
      <c r="AF181" s="82" t="s">
        <v>1183</v>
      </c>
      <c r="AG181" s="82" t="s">
        <v>1183</v>
      </c>
      <c r="AH181" s="82" t="s">
        <v>1183</v>
      </c>
      <c r="AI181" s="82" t="s">
        <v>1183</v>
      </c>
      <c r="AJ181" s="82" t="s">
        <v>1183</v>
      </c>
      <c r="AK181" s="82" t="s">
        <v>1183</v>
      </c>
      <c r="AL181" s="82" t="s">
        <v>1183</v>
      </c>
      <c r="AM181" s="9"/>
      <c r="AN181" s="82" t="s">
        <v>1183</v>
      </c>
      <c r="AO181" s="82" t="s">
        <v>1183</v>
      </c>
      <c r="AP181" s="82" t="s">
        <v>1183</v>
      </c>
      <c r="AQ181" s="82" t="s">
        <v>1183</v>
      </c>
      <c r="AR181" s="82" t="s">
        <v>1183</v>
      </c>
      <c r="AS181" s="82" t="s">
        <v>1183</v>
      </c>
      <c r="AT181" s="82" t="s">
        <v>1183</v>
      </c>
      <c r="AU181" s="2" t="e">
        <f>-_xll.ciqfunctions.udf.CIQ($B181, "IQ_TOTAL_DIV_PAID_CF", $C181)/_xll.ciqfunctions.udf.CIQ($B181, "IQ_NI", $C181)</f>
        <v>#VALUE!</v>
      </c>
      <c r="AV181" s="9"/>
      <c r="AW181" s="82" t="s">
        <v>1183</v>
      </c>
      <c r="AX181" s="82" t="s">
        <v>1183</v>
      </c>
      <c r="AY181" s="82" t="s">
        <v>1183</v>
      </c>
      <c r="AZ181" s="2" t="e">
        <f>_xll.ciqfunctions.udf.CIQ($B181, "IQ_EFFECT_TAX_RATE", $C181)/100</f>
        <v>#VALUE!</v>
      </c>
      <c r="BA181" s="84" t="s">
        <v>1183</v>
      </c>
      <c r="BB181" s="9"/>
      <c r="BC181" s="82" t="s">
        <v>1183</v>
      </c>
      <c r="BD181" s="82" t="s">
        <v>1183</v>
      </c>
      <c r="BE181" s="82" t="s">
        <v>1183</v>
      </c>
      <c r="BF181" s="82" t="s">
        <v>1183</v>
      </c>
      <c r="BG181" s="82" t="s">
        <v>1183</v>
      </c>
      <c r="BH181" s="82" t="s">
        <v>1183</v>
      </c>
      <c r="BI181" s="82" t="s">
        <v>1183</v>
      </c>
      <c r="BJ181" s="9"/>
      <c r="BK181" s="9"/>
      <c r="BL181" s="82" t="s">
        <v>1183</v>
      </c>
      <c r="BM181" s="82" t="s">
        <v>1183</v>
      </c>
      <c r="BN181" s="82" t="s">
        <v>1183</v>
      </c>
      <c r="BO181" s="82" t="s">
        <v>1183</v>
      </c>
      <c r="BP181" s="82" t="s">
        <v>1183</v>
      </c>
      <c r="BQ181" s="82" t="s">
        <v>1183</v>
      </c>
      <c r="BR181" s="82" t="s">
        <v>1183</v>
      </c>
      <c r="BS181" s="82" t="s">
        <v>1183</v>
      </c>
      <c r="BT181" s="82" t="s">
        <v>1183</v>
      </c>
      <c r="BU181" s="82" t="s">
        <v>1183</v>
      </c>
      <c r="BV181" s="82" t="s">
        <v>1183</v>
      </c>
      <c r="BW181" s="82" t="s">
        <v>1183</v>
      </c>
      <c r="BX181" s="82" t="s">
        <v>1183</v>
      </c>
      <c r="BY181" s="82" t="s">
        <v>1183</v>
      </c>
      <c r="BZ181" s="82" t="s">
        <v>1183</v>
      </c>
      <c r="CA181" s="82" t="s">
        <v>1183</v>
      </c>
      <c r="CB181" s="82" t="s">
        <v>1183</v>
      </c>
      <c r="CC181" s="82" t="s">
        <v>1183</v>
      </c>
      <c r="CD181" s="82" t="s">
        <v>1183</v>
      </c>
      <c r="CE181" s="9"/>
      <c r="CF181" s="82" t="s">
        <v>1183</v>
      </c>
      <c r="CG181" s="82" t="s">
        <v>1183</v>
      </c>
      <c r="CH181" s="82" t="s">
        <v>1183</v>
      </c>
      <c r="CI181" s="82" t="s">
        <v>1183</v>
      </c>
      <c r="CJ181" s="82" t="s">
        <v>1183</v>
      </c>
      <c r="CK181" s="82" t="s">
        <v>1183</v>
      </c>
      <c r="CL181" s="82" t="s">
        <v>1183</v>
      </c>
      <c r="CM181" s="82" t="s">
        <v>1183</v>
      </c>
      <c r="CN181" s="82" t="s">
        <v>1183</v>
      </c>
      <c r="CO181" s="82" t="s">
        <v>1183</v>
      </c>
      <c r="CP181" s="82" t="s">
        <v>1183</v>
      </c>
      <c r="CQ181" s="82" t="s">
        <v>1183</v>
      </c>
      <c r="CR181" s="82" t="s">
        <v>1183</v>
      </c>
      <c r="CS181" s="82" t="s">
        <v>1183</v>
      </c>
      <c r="CT181" s="82" t="s">
        <v>1183</v>
      </c>
      <c r="CU181" s="82" t="s">
        <v>1183</v>
      </c>
      <c r="CV181" s="82" t="s">
        <v>1183</v>
      </c>
      <c r="CW181" s="82" t="s">
        <v>1183</v>
      </c>
      <c r="CX181" s="82" t="s">
        <v>1183</v>
      </c>
      <c r="CY181" s="82" t="s">
        <v>1183</v>
      </c>
      <c r="CZ181" s="82" t="s">
        <v>1183</v>
      </c>
      <c r="DA181" s="82" t="s">
        <v>1183</v>
      </c>
      <c r="DB181" s="82" t="s">
        <v>1183</v>
      </c>
      <c r="DC181" s="9"/>
      <c r="DD181" s="82" t="s">
        <v>1183</v>
      </c>
      <c r="DE181" s="82" t="s">
        <v>1183</v>
      </c>
      <c r="DF181" s="82" t="s">
        <v>1183</v>
      </c>
      <c r="DG181" s="82" t="s">
        <v>1183</v>
      </c>
      <c r="DH181" s="82" t="s">
        <v>1183</v>
      </c>
      <c r="DI181" s="82" t="s">
        <v>1183</v>
      </c>
      <c r="DJ181" s="82" t="s">
        <v>1183</v>
      </c>
      <c r="DK181" s="82" t="s">
        <v>1183</v>
      </c>
      <c r="DL181" s="82" t="s">
        <v>1183</v>
      </c>
      <c r="DM181" s="82" t="s">
        <v>1183</v>
      </c>
      <c r="DN181" s="82" t="s">
        <v>1183</v>
      </c>
      <c r="DO181" s="82" t="s">
        <v>1183</v>
      </c>
      <c r="DP181" s="82" t="s">
        <v>1183</v>
      </c>
      <c r="DQ181" s="82" t="s">
        <v>1183</v>
      </c>
      <c r="DR181" s="82" t="s">
        <v>1183</v>
      </c>
      <c r="DS181" s="82" t="s">
        <v>1183</v>
      </c>
      <c r="DT181" s="82" t="s">
        <v>1183</v>
      </c>
      <c r="DU181" s="82" t="s">
        <v>1183</v>
      </c>
      <c r="DV181" s="9"/>
      <c r="DW181" s="82" t="s">
        <v>1183</v>
      </c>
      <c r="DX181" s="82" t="s">
        <v>1183</v>
      </c>
      <c r="DY181" s="82" t="s">
        <v>1183</v>
      </c>
      <c r="DZ181" s="82" t="s">
        <v>1183</v>
      </c>
      <c r="EA181" s="82" t="s">
        <v>1183</v>
      </c>
      <c r="EB181" s="82" t="s">
        <v>1183</v>
      </c>
      <c r="EC181" s="82" t="s">
        <v>1183</v>
      </c>
      <c r="ED181" s="82" t="s">
        <v>1183</v>
      </c>
      <c r="EE181" s="82" t="s">
        <v>1183</v>
      </c>
      <c r="EF181" s="82" t="s">
        <v>1183</v>
      </c>
      <c r="EG181" s="82" t="s">
        <v>1183</v>
      </c>
      <c r="EH181" s="82" t="s">
        <v>1183</v>
      </c>
      <c r="EI181" s="82" t="s">
        <v>1183</v>
      </c>
      <c r="EJ181" s="82" t="s">
        <v>1183</v>
      </c>
      <c r="EK181" s="82" t="s">
        <v>1183</v>
      </c>
      <c r="EL181" s="82" t="s">
        <v>1183</v>
      </c>
      <c r="EM181" s="82" t="s">
        <v>1183</v>
      </c>
      <c r="EN181" s="82" t="s">
        <v>1183</v>
      </c>
      <c r="EO181" s="82" t="s">
        <v>1183</v>
      </c>
      <c r="EP181" s="82" t="s">
        <v>1183</v>
      </c>
      <c r="EQ181" s="82" t="s">
        <v>1183</v>
      </c>
      <c r="ER181" s="82" t="s">
        <v>1183</v>
      </c>
      <c r="ES181" s="82" t="s">
        <v>1183</v>
      </c>
      <c r="ET181" s="82" t="s">
        <v>1183</v>
      </c>
      <c r="EU181" s="82" t="s">
        <v>1183</v>
      </c>
      <c r="EV181" s="82" t="s">
        <v>1183</v>
      </c>
      <c r="EW181" s="82" t="s">
        <v>1183</v>
      </c>
      <c r="EX181" s="82" t="s">
        <v>1183</v>
      </c>
      <c r="EY181" s="82" t="s">
        <v>1183</v>
      </c>
      <c r="EZ181" s="82" t="s">
        <v>1183</v>
      </c>
      <c r="FA181" s="82" t="s">
        <v>1183</v>
      </c>
      <c r="FB181" s="82" t="s">
        <v>1183</v>
      </c>
      <c r="FC181" s="82" t="s">
        <v>1183</v>
      </c>
      <c r="FD181" s="82" t="s">
        <v>1183</v>
      </c>
      <c r="FE181" s="82" t="s">
        <v>1183</v>
      </c>
      <c r="FF181" s="82" t="s">
        <v>1183</v>
      </c>
      <c r="FG181" s="82" t="s">
        <v>1183</v>
      </c>
      <c r="FH181" s="82" t="s">
        <v>1183</v>
      </c>
      <c r="FI181" s="82" t="s">
        <v>1183</v>
      </c>
      <c r="FJ181" s="82" t="s">
        <v>1183</v>
      </c>
      <c r="FK181" s="82" t="s">
        <v>1183</v>
      </c>
      <c r="FL181" s="9"/>
      <c r="FM181" s="82" t="s">
        <v>1183</v>
      </c>
      <c r="FN181" s="82" t="s">
        <v>1183</v>
      </c>
      <c r="FO181" s="82" t="s">
        <v>1183</v>
      </c>
      <c r="FP181" s="82" t="s">
        <v>1183</v>
      </c>
      <c r="FQ181" s="82" t="s">
        <v>1183</v>
      </c>
      <c r="FR181" s="82" t="s">
        <v>1183</v>
      </c>
      <c r="FS181" s="82" t="s">
        <v>1183</v>
      </c>
      <c r="FT181" s="84" t="s">
        <v>1183</v>
      </c>
      <c r="FU181" s="82" t="s">
        <v>1183</v>
      </c>
      <c r="FV181" s="82" t="s">
        <v>1184</v>
      </c>
      <c r="FW181" s="82" t="s">
        <v>1185</v>
      </c>
      <c r="FX181" s="82" t="s">
        <v>1184</v>
      </c>
      <c r="FY181" s="82" t="s">
        <v>1184</v>
      </c>
      <c r="FZ181" s="82" t="s">
        <v>1184</v>
      </c>
      <c r="GA181" s="1" t="e">
        <f t="shared" si="29"/>
        <v>#VALUE!</v>
      </c>
      <c r="GB181" s="8" t="e">
        <f t="shared" si="30"/>
        <v>#VALUE!</v>
      </c>
      <c r="GC181" s="79" t="s">
        <v>1186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0" t="e">
        <f t="shared" si="28"/>
        <v>#VALUE!</v>
      </c>
      <c r="E182" s="82" t="s">
        <v>1187</v>
      </c>
      <c r="F182" s="82" t="s">
        <v>1187</v>
      </c>
      <c r="G182" s="82" t="s">
        <v>1187</v>
      </c>
      <c r="H182" s="82" t="s">
        <v>1187</v>
      </c>
      <c r="I182" s="82" t="s">
        <v>1187</v>
      </c>
      <c r="J182" s="82" t="s">
        <v>1187</v>
      </c>
      <c r="K182" s="82" t="s">
        <v>1187</v>
      </c>
      <c r="L182" s="82" t="s">
        <v>1187</v>
      </c>
      <c r="M182" s="82" t="s">
        <v>1187</v>
      </c>
      <c r="N182" s="82" t="s">
        <v>1187</v>
      </c>
      <c r="O182" s="82" t="s">
        <v>1187</v>
      </c>
      <c r="P182" s="82" t="s">
        <v>1187</v>
      </c>
      <c r="Q182" s="82" t="s">
        <v>1187</v>
      </c>
      <c r="R182" s="82" t="s">
        <v>1187</v>
      </c>
      <c r="S182" s="82" t="s">
        <v>1187</v>
      </c>
      <c r="T182" s="82" t="s">
        <v>1187</v>
      </c>
      <c r="U182" s="82" t="s">
        <v>1187</v>
      </c>
      <c r="V182" s="82" t="s">
        <v>1187</v>
      </c>
      <c r="W182" s="82" t="s">
        <v>1187</v>
      </c>
      <c r="X182" s="82" t="s">
        <v>1187</v>
      </c>
      <c r="Y182" s="82" t="s">
        <v>1187</v>
      </c>
      <c r="Z182" s="82" t="s">
        <v>1187</v>
      </c>
      <c r="AA182" s="82" t="s">
        <v>1187</v>
      </c>
      <c r="AB182" s="82" t="s">
        <v>1187</v>
      </c>
      <c r="AC182" s="82" t="s">
        <v>1187</v>
      </c>
      <c r="AD182" s="82" t="s">
        <v>1187</v>
      </c>
      <c r="AE182" s="82" t="s">
        <v>1187</v>
      </c>
      <c r="AF182" s="82" t="s">
        <v>1187</v>
      </c>
      <c r="AG182" s="82" t="s">
        <v>1187</v>
      </c>
      <c r="AH182" s="82" t="s">
        <v>1187</v>
      </c>
      <c r="AI182" s="82" t="s">
        <v>1187</v>
      </c>
      <c r="AJ182" s="82" t="s">
        <v>1187</v>
      </c>
      <c r="AK182" s="82" t="s">
        <v>1187</v>
      </c>
      <c r="AL182" s="82" t="s">
        <v>1187</v>
      </c>
      <c r="AM182" s="9"/>
      <c r="AN182" s="82" t="s">
        <v>1187</v>
      </c>
      <c r="AO182" s="82" t="s">
        <v>1187</v>
      </c>
      <c r="AP182" s="82" t="s">
        <v>1187</v>
      </c>
      <c r="AQ182" s="82" t="s">
        <v>1187</v>
      </c>
      <c r="AR182" s="82" t="s">
        <v>1187</v>
      </c>
      <c r="AS182" s="82" t="s">
        <v>1187</v>
      </c>
      <c r="AT182" s="82" t="s">
        <v>1187</v>
      </c>
      <c r="AU182" s="2" t="e">
        <f>-_xll.ciqfunctions.udf.CIQ($B182, "IQ_TOTAL_DIV_PAID_CF", $C182)/_xll.ciqfunctions.udf.CIQ($B182, "IQ_NI", $C182)</f>
        <v>#VALUE!</v>
      </c>
      <c r="AV182" s="9"/>
      <c r="AW182" s="82" t="s">
        <v>1187</v>
      </c>
      <c r="AX182" s="82" t="s">
        <v>1187</v>
      </c>
      <c r="AY182" s="82" t="s">
        <v>1187</v>
      </c>
      <c r="AZ182" s="2" t="e">
        <f>_xll.ciqfunctions.udf.CIQ($B182, "IQ_EFFECT_TAX_RATE", $C182)/100</f>
        <v>#VALUE!</v>
      </c>
      <c r="BA182" s="84" t="s">
        <v>1187</v>
      </c>
      <c r="BB182" s="9"/>
      <c r="BC182" s="82" t="s">
        <v>1187</v>
      </c>
      <c r="BD182" s="82" t="s">
        <v>1187</v>
      </c>
      <c r="BE182" s="82" t="s">
        <v>1187</v>
      </c>
      <c r="BF182" s="82" t="s">
        <v>1187</v>
      </c>
      <c r="BG182" s="82" t="s">
        <v>1187</v>
      </c>
      <c r="BH182" s="82" t="s">
        <v>1187</v>
      </c>
      <c r="BI182" s="82" t="s">
        <v>1187</v>
      </c>
      <c r="BJ182" s="9"/>
      <c r="BK182" s="9"/>
      <c r="BL182" s="82" t="s">
        <v>1187</v>
      </c>
      <c r="BM182" s="82" t="s">
        <v>1187</v>
      </c>
      <c r="BN182" s="82" t="s">
        <v>1187</v>
      </c>
      <c r="BO182" s="82" t="s">
        <v>1187</v>
      </c>
      <c r="BP182" s="82" t="s">
        <v>1187</v>
      </c>
      <c r="BQ182" s="82" t="s">
        <v>1187</v>
      </c>
      <c r="BR182" s="82" t="s">
        <v>1187</v>
      </c>
      <c r="BS182" s="82" t="s">
        <v>1187</v>
      </c>
      <c r="BT182" s="82" t="s">
        <v>1187</v>
      </c>
      <c r="BU182" s="82" t="s">
        <v>1187</v>
      </c>
      <c r="BV182" s="82" t="s">
        <v>1187</v>
      </c>
      <c r="BW182" s="82" t="s">
        <v>1187</v>
      </c>
      <c r="BX182" s="82" t="s">
        <v>1187</v>
      </c>
      <c r="BY182" s="82" t="s">
        <v>1187</v>
      </c>
      <c r="BZ182" s="82" t="s">
        <v>1187</v>
      </c>
      <c r="CA182" s="82" t="s">
        <v>1187</v>
      </c>
      <c r="CB182" s="82" t="s">
        <v>1187</v>
      </c>
      <c r="CC182" s="82" t="s">
        <v>1187</v>
      </c>
      <c r="CD182" s="82" t="s">
        <v>1187</v>
      </c>
      <c r="CE182" s="9"/>
      <c r="CF182" s="82" t="s">
        <v>1187</v>
      </c>
      <c r="CG182" s="82" t="s">
        <v>1187</v>
      </c>
      <c r="CH182" s="82" t="s">
        <v>1187</v>
      </c>
      <c r="CI182" s="82" t="s">
        <v>1187</v>
      </c>
      <c r="CJ182" s="82" t="s">
        <v>1187</v>
      </c>
      <c r="CK182" s="82" t="s">
        <v>1187</v>
      </c>
      <c r="CL182" s="82" t="s">
        <v>1187</v>
      </c>
      <c r="CM182" s="82" t="s">
        <v>1187</v>
      </c>
      <c r="CN182" s="82" t="s">
        <v>1187</v>
      </c>
      <c r="CO182" s="82" t="s">
        <v>1187</v>
      </c>
      <c r="CP182" s="82" t="s">
        <v>1187</v>
      </c>
      <c r="CQ182" s="82" t="s">
        <v>1187</v>
      </c>
      <c r="CR182" s="82" t="s">
        <v>1187</v>
      </c>
      <c r="CS182" s="82" t="s">
        <v>1187</v>
      </c>
      <c r="CT182" s="82" t="s">
        <v>1187</v>
      </c>
      <c r="CU182" s="82" t="s">
        <v>1187</v>
      </c>
      <c r="CV182" s="82" t="s">
        <v>1187</v>
      </c>
      <c r="CW182" s="82" t="s">
        <v>1187</v>
      </c>
      <c r="CX182" s="82" t="s">
        <v>1187</v>
      </c>
      <c r="CY182" s="82" t="s">
        <v>1187</v>
      </c>
      <c r="CZ182" s="82" t="s">
        <v>1187</v>
      </c>
      <c r="DA182" s="82" t="s">
        <v>1187</v>
      </c>
      <c r="DB182" s="82" t="s">
        <v>1187</v>
      </c>
      <c r="DC182" s="9"/>
      <c r="DD182" s="82" t="s">
        <v>1187</v>
      </c>
      <c r="DE182" s="82" t="s">
        <v>1187</v>
      </c>
      <c r="DF182" s="82" t="s">
        <v>1187</v>
      </c>
      <c r="DG182" s="82" t="s">
        <v>1187</v>
      </c>
      <c r="DH182" s="82" t="s">
        <v>1187</v>
      </c>
      <c r="DI182" s="82" t="s">
        <v>1187</v>
      </c>
      <c r="DJ182" s="82" t="s">
        <v>1187</v>
      </c>
      <c r="DK182" s="82" t="s">
        <v>1187</v>
      </c>
      <c r="DL182" s="82" t="s">
        <v>1187</v>
      </c>
      <c r="DM182" s="82" t="s">
        <v>1187</v>
      </c>
      <c r="DN182" s="82" t="s">
        <v>1187</v>
      </c>
      <c r="DO182" s="82" t="s">
        <v>1187</v>
      </c>
      <c r="DP182" s="82" t="s">
        <v>1187</v>
      </c>
      <c r="DQ182" s="82" t="s">
        <v>1187</v>
      </c>
      <c r="DR182" s="82" t="s">
        <v>1187</v>
      </c>
      <c r="DS182" s="82" t="s">
        <v>1187</v>
      </c>
      <c r="DT182" s="82" t="s">
        <v>1187</v>
      </c>
      <c r="DU182" s="82" t="s">
        <v>1187</v>
      </c>
      <c r="DV182" s="9"/>
      <c r="DW182" s="82" t="s">
        <v>1187</v>
      </c>
      <c r="DX182" s="82" t="s">
        <v>1187</v>
      </c>
      <c r="DY182" s="82" t="s">
        <v>1187</v>
      </c>
      <c r="DZ182" s="82" t="s">
        <v>1187</v>
      </c>
      <c r="EA182" s="82" t="s">
        <v>1187</v>
      </c>
      <c r="EB182" s="82" t="s">
        <v>1187</v>
      </c>
      <c r="EC182" s="82" t="s">
        <v>1187</v>
      </c>
      <c r="ED182" s="82" t="s">
        <v>1187</v>
      </c>
      <c r="EE182" s="82" t="s">
        <v>1187</v>
      </c>
      <c r="EF182" s="82" t="s">
        <v>1187</v>
      </c>
      <c r="EG182" s="82" t="s">
        <v>1187</v>
      </c>
      <c r="EH182" s="82" t="s">
        <v>1187</v>
      </c>
      <c r="EI182" s="82" t="s">
        <v>1187</v>
      </c>
      <c r="EJ182" s="82" t="s">
        <v>1187</v>
      </c>
      <c r="EK182" s="82" t="s">
        <v>1187</v>
      </c>
      <c r="EL182" s="82" t="s">
        <v>1187</v>
      </c>
      <c r="EM182" s="82" t="s">
        <v>1187</v>
      </c>
      <c r="EN182" s="82" t="s">
        <v>1187</v>
      </c>
      <c r="EO182" s="82" t="s">
        <v>1187</v>
      </c>
      <c r="EP182" s="82" t="s">
        <v>1187</v>
      </c>
      <c r="EQ182" s="82" t="s">
        <v>1187</v>
      </c>
      <c r="ER182" s="82" t="s">
        <v>1187</v>
      </c>
      <c r="ES182" s="82" t="s">
        <v>1187</v>
      </c>
      <c r="ET182" s="82" t="s">
        <v>1187</v>
      </c>
      <c r="EU182" s="82" t="s">
        <v>1187</v>
      </c>
      <c r="EV182" s="82" t="s">
        <v>1187</v>
      </c>
      <c r="EW182" s="82" t="s">
        <v>1187</v>
      </c>
      <c r="EX182" s="82" t="s">
        <v>1187</v>
      </c>
      <c r="EY182" s="82" t="s">
        <v>1187</v>
      </c>
      <c r="EZ182" s="82" t="s">
        <v>1187</v>
      </c>
      <c r="FA182" s="82" t="s">
        <v>1187</v>
      </c>
      <c r="FB182" s="82" t="s">
        <v>1187</v>
      </c>
      <c r="FC182" s="82" t="s">
        <v>1187</v>
      </c>
      <c r="FD182" s="82" t="s">
        <v>1187</v>
      </c>
      <c r="FE182" s="82" t="s">
        <v>1187</v>
      </c>
      <c r="FF182" s="82" t="s">
        <v>1187</v>
      </c>
      <c r="FG182" s="82" t="s">
        <v>1187</v>
      </c>
      <c r="FH182" s="82" t="s">
        <v>1187</v>
      </c>
      <c r="FI182" s="82" t="s">
        <v>1187</v>
      </c>
      <c r="FJ182" s="82" t="s">
        <v>1187</v>
      </c>
      <c r="FK182" s="82" t="s">
        <v>1187</v>
      </c>
      <c r="FL182" s="9"/>
      <c r="FM182" s="82" t="s">
        <v>1187</v>
      </c>
      <c r="FN182" s="82" t="s">
        <v>1187</v>
      </c>
      <c r="FO182" s="82" t="s">
        <v>1187</v>
      </c>
      <c r="FP182" s="82" t="s">
        <v>1187</v>
      </c>
      <c r="FQ182" s="82" t="s">
        <v>1187</v>
      </c>
      <c r="FR182" s="82" t="s">
        <v>1187</v>
      </c>
      <c r="FS182" s="82" t="s">
        <v>1187</v>
      </c>
      <c r="FT182" s="84" t="s">
        <v>1187</v>
      </c>
      <c r="FU182" s="82" t="s">
        <v>1187</v>
      </c>
      <c r="FV182" s="82" t="s">
        <v>1184</v>
      </c>
      <c r="FW182" s="82" t="s">
        <v>1185</v>
      </c>
      <c r="FX182" s="82" t="s">
        <v>1184</v>
      </c>
      <c r="FY182" s="82" t="s">
        <v>1184</v>
      </c>
      <c r="FZ182" s="82" t="s">
        <v>1184</v>
      </c>
      <c r="GA182" s="1" t="e">
        <f t="shared" si="29"/>
        <v>#VALUE!</v>
      </c>
      <c r="GB182" s="8" t="e">
        <f t="shared" si="30"/>
        <v>#VALUE!</v>
      </c>
      <c r="GC182" s="79" t="s">
        <v>1186</v>
      </c>
    </row>
    <row r="183" spans="1:185">
      <c r="A183" s="10">
        <f>Assumptions!C17</f>
        <v>0</v>
      </c>
      <c r="B183" s="10">
        <f>Assumptions!B17</f>
        <v>0</v>
      </c>
      <c r="C183" s="9" t="e">
        <f>CONCATENATE("FY",RIGHT(Assumptions!D$17,4)-11)</f>
        <v>#VALUE!</v>
      </c>
      <c r="D183" s="10" t="e">
        <f t="shared" si="28"/>
        <v>#VALUE!</v>
      </c>
      <c r="E183" s="82" t="s">
        <v>1183</v>
      </c>
      <c r="F183" s="82" t="s">
        <v>1183</v>
      </c>
      <c r="G183" s="82" t="s">
        <v>1183</v>
      </c>
      <c r="H183" s="82" t="s">
        <v>1183</v>
      </c>
      <c r="I183" s="82" t="s">
        <v>1183</v>
      </c>
      <c r="J183" s="82" t="s">
        <v>1183</v>
      </c>
      <c r="K183" s="82" t="s">
        <v>1183</v>
      </c>
      <c r="L183" s="82" t="s">
        <v>1183</v>
      </c>
      <c r="M183" s="82" t="s">
        <v>1183</v>
      </c>
      <c r="N183" s="82" t="s">
        <v>1183</v>
      </c>
      <c r="O183" s="82" t="s">
        <v>1183</v>
      </c>
      <c r="P183" s="82" t="s">
        <v>1183</v>
      </c>
      <c r="Q183" s="82" t="s">
        <v>1183</v>
      </c>
      <c r="R183" s="82" t="s">
        <v>1183</v>
      </c>
      <c r="S183" s="82" t="s">
        <v>1183</v>
      </c>
      <c r="T183" s="82" t="s">
        <v>1183</v>
      </c>
      <c r="U183" s="82" t="s">
        <v>1183</v>
      </c>
      <c r="V183" s="82" t="s">
        <v>1183</v>
      </c>
      <c r="W183" s="82" t="s">
        <v>1183</v>
      </c>
      <c r="X183" s="82" t="s">
        <v>1183</v>
      </c>
      <c r="Y183" s="82" t="s">
        <v>1183</v>
      </c>
      <c r="Z183" s="82" t="s">
        <v>1183</v>
      </c>
      <c r="AA183" s="82" t="s">
        <v>1183</v>
      </c>
      <c r="AB183" s="82" t="s">
        <v>1183</v>
      </c>
      <c r="AC183" s="82" t="s">
        <v>1183</v>
      </c>
      <c r="AD183" s="82" t="s">
        <v>1183</v>
      </c>
      <c r="AE183" s="82" t="s">
        <v>1183</v>
      </c>
      <c r="AF183" s="82" t="s">
        <v>1183</v>
      </c>
      <c r="AG183" s="82" t="s">
        <v>1183</v>
      </c>
      <c r="AH183" s="82" t="s">
        <v>1183</v>
      </c>
      <c r="AI183" s="82" t="s">
        <v>1183</v>
      </c>
      <c r="AJ183" s="82" t="s">
        <v>1183</v>
      </c>
      <c r="AK183" s="82" t="s">
        <v>1183</v>
      </c>
      <c r="AL183" s="82" t="s">
        <v>1183</v>
      </c>
      <c r="AM183" s="9"/>
      <c r="AN183" s="82" t="s">
        <v>1183</v>
      </c>
      <c r="AO183" s="82" t="s">
        <v>1183</v>
      </c>
      <c r="AP183" s="82" t="s">
        <v>1183</v>
      </c>
      <c r="AQ183" s="82" t="s">
        <v>1183</v>
      </c>
      <c r="AR183" s="82" t="s">
        <v>1183</v>
      </c>
      <c r="AS183" s="82" t="s">
        <v>1183</v>
      </c>
      <c r="AT183" s="82" t="s">
        <v>1183</v>
      </c>
      <c r="AU183" s="2" t="e">
        <f>-_xll.ciqfunctions.udf.CIQ($B183, "IQ_TOTAL_DIV_PAID_CF", $C183)/_xll.ciqfunctions.udf.CIQ($B183, "IQ_NI", $C183)</f>
        <v>#VALUE!</v>
      </c>
      <c r="AV183" s="9"/>
      <c r="AW183" s="82" t="s">
        <v>1183</v>
      </c>
      <c r="AX183" s="82" t="s">
        <v>1183</v>
      </c>
      <c r="AY183" s="82" t="s">
        <v>1183</v>
      </c>
      <c r="AZ183" s="2" t="e">
        <f>_xll.ciqfunctions.udf.CIQ($B183, "IQ_EFFECT_TAX_RATE", $C183)/100</f>
        <v>#VALUE!</v>
      </c>
      <c r="BA183" s="84" t="s">
        <v>1183</v>
      </c>
      <c r="BB183" s="9"/>
      <c r="BC183" s="82" t="s">
        <v>1183</v>
      </c>
      <c r="BD183" s="82" t="s">
        <v>1183</v>
      </c>
      <c r="BE183" s="82" t="s">
        <v>1183</v>
      </c>
      <c r="BF183" s="82" t="s">
        <v>1183</v>
      </c>
      <c r="BG183" s="82" t="s">
        <v>1183</v>
      </c>
      <c r="BH183" s="82" t="s">
        <v>1183</v>
      </c>
      <c r="BI183" s="82" t="s">
        <v>1183</v>
      </c>
      <c r="BJ183" s="9"/>
      <c r="BK183" s="9"/>
      <c r="BL183" s="82" t="s">
        <v>1183</v>
      </c>
      <c r="BM183" s="82" t="s">
        <v>1183</v>
      </c>
      <c r="BN183" s="82" t="s">
        <v>1183</v>
      </c>
      <c r="BO183" s="82" t="s">
        <v>1183</v>
      </c>
      <c r="BP183" s="82" t="s">
        <v>1183</v>
      </c>
      <c r="BQ183" s="82" t="s">
        <v>1183</v>
      </c>
      <c r="BR183" s="82" t="s">
        <v>1183</v>
      </c>
      <c r="BS183" s="82" t="s">
        <v>1183</v>
      </c>
      <c r="BT183" s="82" t="s">
        <v>1183</v>
      </c>
      <c r="BU183" s="82" t="s">
        <v>1183</v>
      </c>
      <c r="BV183" s="82" t="s">
        <v>1183</v>
      </c>
      <c r="BW183" s="82" t="s">
        <v>1183</v>
      </c>
      <c r="BX183" s="82" t="s">
        <v>1183</v>
      </c>
      <c r="BY183" s="82" t="s">
        <v>1183</v>
      </c>
      <c r="BZ183" s="82" t="s">
        <v>1183</v>
      </c>
      <c r="CA183" s="82" t="s">
        <v>1183</v>
      </c>
      <c r="CB183" s="82" t="s">
        <v>1183</v>
      </c>
      <c r="CC183" s="82" t="s">
        <v>1183</v>
      </c>
      <c r="CD183" s="82" t="s">
        <v>1183</v>
      </c>
      <c r="CE183" s="9"/>
      <c r="CF183" s="82" t="s">
        <v>1183</v>
      </c>
      <c r="CG183" s="82" t="s">
        <v>1183</v>
      </c>
      <c r="CH183" s="82" t="s">
        <v>1183</v>
      </c>
      <c r="CI183" s="82" t="s">
        <v>1183</v>
      </c>
      <c r="CJ183" s="82" t="s">
        <v>1183</v>
      </c>
      <c r="CK183" s="82" t="s">
        <v>1183</v>
      </c>
      <c r="CL183" s="82" t="s">
        <v>1183</v>
      </c>
      <c r="CM183" s="82" t="s">
        <v>1183</v>
      </c>
      <c r="CN183" s="82" t="s">
        <v>1183</v>
      </c>
      <c r="CO183" s="82" t="s">
        <v>1183</v>
      </c>
      <c r="CP183" s="82" t="s">
        <v>1183</v>
      </c>
      <c r="CQ183" s="82" t="s">
        <v>1183</v>
      </c>
      <c r="CR183" s="82" t="s">
        <v>1183</v>
      </c>
      <c r="CS183" s="82" t="s">
        <v>1183</v>
      </c>
      <c r="CT183" s="82" t="s">
        <v>1183</v>
      </c>
      <c r="CU183" s="82" t="s">
        <v>1183</v>
      </c>
      <c r="CV183" s="82" t="s">
        <v>1183</v>
      </c>
      <c r="CW183" s="82" t="s">
        <v>1183</v>
      </c>
      <c r="CX183" s="82" t="s">
        <v>1183</v>
      </c>
      <c r="CY183" s="82" t="s">
        <v>1183</v>
      </c>
      <c r="CZ183" s="82" t="s">
        <v>1183</v>
      </c>
      <c r="DA183" s="82" t="s">
        <v>1183</v>
      </c>
      <c r="DB183" s="82" t="s">
        <v>1183</v>
      </c>
      <c r="DC183" s="9"/>
      <c r="DD183" s="82" t="s">
        <v>1183</v>
      </c>
      <c r="DE183" s="82" t="s">
        <v>1183</v>
      </c>
      <c r="DF183" s="82" t="s">
        <v>1183</v>
      </c>
      <c r="DG183" s="82" t="s">
        <v>1183</v>
      </c>
      <c r="DH183" s="82" t="s">
        <v>1183</v>
      </c>
      <c r="DI183" s="82" t="s">
        <v>1183</v>
      </c>
      <c r="DJ183" s="82" t="s">
        <v>1183</v>
      </c>
      <c r="DK183" s="82" t="s">
        <v>1183</v>
      </c>
      <c r="DL183" s="82" t="s">
        <v>1183</v>
      </c>
      <c r="DM183" s="82" t="s">
        <v>1183</v>
      </c>
      <c r="DN183" s="82" t="s">
        <v>1183</v>
      </c>
      <c r="DO183" s="82" t="s">
        <v>1183</v>
      </c>
      <c r="DP183" s="82" t="s">
        <v>1183</v>
      </c>
      <c r="DQ183" s="82" t="s">
        <v>1183</v>
      </c>
      <c r="DR183" s="82" t="s">
        <v>1183</v>
      </c>
      <c r="DS183" s="82" t="s">
        <v>1183</v>
      </c>
      <c r="DT183" s="82" t="s">
        <v>1183</v>
      </c>
      <c r="DU183" s="82" t="s">
        <v>1183</v>
      </c>
      <c r="DV183" s="9"/>
      <c r="DW183" s="82" t="s">
        <v>1183</v>
      </c>
      <c r="DX183" s="82" t="s">
        <v>1183</v>
      </c>
      <c r="DY183" s="82" t="s">
        <v>1183</v>
      </c>
      <c r="DZ183" s="82" t="s">
        <v>1183</v>
      </c>
      <c r="EA183" s="82" t="s">
        <v>1183</v>
      </c>
      <c r="EB183" s="82" t="s">
        <v>1183</v>
      </c>
      <c r="EC183" s="82" t="s">
        <v>1183</v>
      </c>
      <c r="ED183" s="82" t="s">
        <v>1183</v>
      </c>
      <c r="EE183" s="82" t="s">
        <v>1183</v>
      </c>
      <c r="EF183" s="82" t="s">
        <v>1183</v>
      </c>
      <c r="EG183" s="82" t="s">
        <v>1183</v>
      </c>
      <c r="EH183" s="82" t="s">
        <v>1183</v>
      </c>
      <c r="EI183" s="82" t="s">
        <v>1183</v>
      </c>
      <c r="EJ183" s="82" t="s">
        <v>1183</v>
      </c>
      <c r="EK183" s="82" t="s">
        <v>1183</v>
      </c>
      <c r="EL183" s="82" t="s">
        <v>1183</v>
      </c>
      <c r="EM183" s="82" t="s">
        <v>1183</v>
      </c>
      <c r="EN183" s="82" t="s">
        <v>1183</v>
      </c>
      <c r="EO183" s="82" t="s">
        <v>1183</v>
      </c>
      <c r="EP183" s="82" t="s">
        <v>1183</v>
      </c>
      <c r="EQ183" s="82" t="s">
        <v>1183</v>
      </c>
      <c r="ER183" s="82" t="s">
        <v>1183</v>
      </c>
      <c r="ES183" s="82" t="s">
        <v>1183</v>
      </c>
      <c r="ET183" s="82" t="s">
        <v>1183</v>
      </c>
      <c r="EU183" s="82" t="s">
        <v>1183</v>
      </c>
      <c r="EV183" s="82" t="s">
        <v>1183</v>
      </c>
      <c r="EW183" s="82" t="s">
        <v>1183</v>
      </c>
      <c r="EX183" s="82" t="s">
        <v>1183</v>
      </c>
      <c r="EY183" s="82" t="s">
        <v>1183</v>
      </c>
      <c r="EZ183" s="82" t="s">
        <v>1183</v>
      </c>
      <c r="FA183" s="82" t="s">
        <v>1183</v>
      </c>
      <c r="FB183" s="82" t="s">
        <v>1183</v>
      </c>
      <c r="FC183" s="82" t="s">
        <v>1183</v>
      </c>
      <c r="FD183" s="82" t="s">
        <v>1183</v>
      </c>
      <c r="FE183" s="82" t="s">
        <v>1183</v>
      </c>
      <c r="FF183" s="82" t="s">
        <v>1183</v>
      </c>
      <c r="FG183" s="82" t="s">
        <v>1183</v>
      </c>
      <c r="FH183" s="82" t="s">
        <v>1183</v>
      </c>
      <c r="FI183" s="82" t="s">
        <v>1183</v>
      </c>
      <c r="FJ183" s="82" t="s">
        <v>1183</v>
      </c>
      <c r="FK183" s="82" t="s">
        <v>1183</v>
      </c>
      <c r="FL183" s="9"/>
      <c r="FM183" s="82" t="s">
        <v>1183</v>
      </c>
      <c r="FN183" s="82" t="s">
        <v>1183</v>
      </c>
      <c r="FO183" s="82" t="s">
        <v>1183</v>
      </c>
      <c r="FP183" s="82" t="s">
        <v>1183</v>
      </c>
      <c r="FQ183" s="82" t="s">
        <v>1183</v>
      </c>
      <c r="FR183" s="82" t="s">
        <v>1183</v>
      </c>
      <c r="FS183" s="82" t="s">
        <v>1183</v>
      </c>
      <c r="FT183" s="84" t="s">
        <v>1183</v>
      </c>
      <c r="FU183" s="82" t="s">
        <v>1183</v>
      </c>
      <c r="FV183" s="82" t="s">
        <v>1184</v>
      </c>
      <c r="FW183" s="82" t="s">
        <v>1185</v>
      </c>
      <c r="FX183" s="82" t="s">
        <v>1184</v>
      </c>
      <c r="FY183" s="82" t="s">
        <v>1184</v>
      </c>
      <c r="FZ183" s="82" t="s">
        <v>1184</v>
      </c>
      <c r="GA183" s="1" t="e">
        <f t="shared" si="29"/>
        <v>#VALUE!</v>
      </c>
      <c r="GB183" s="8" t="e">
        <f t="shared" si="30"/>
        <v>#VALUE!</v>
      </c>
      <c r="GC183" s="79" t="s">
        <v>1186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0" t="e">
        <f t="shared" si="28"/>
        <v>#VALUE!</v>
      </c>
      <c r="E184" s="82" t="s">
        <v>1183</v>
      </c>
      <c r="F184" s="82" t="s">
        <v>1183</v>
      </c>
      <c r="G184" s="82" t="s">
        <v>1183</v>
      </c>
      <c r="H184" s="82" t="s">
        <v>1183</v>
      </c>
      <c r="I184" s="82" t="s">
        <v>1183</v>
      </c>
      <c r="J184" s="82" t="s">
        <v>1183</v>
      </c>
      <c r="K184" s="82" t="s">
        <v>1183</v>
      </c>
      <c r="L184" s="82" t="s">
        <v>1183</v>
      </c>
      <c r="M184" s="82" t="s">
        <v>1183</v>
      </c>
      <c r="N184" s="82" t="s">
        <v>1183</v>
      </c>
      <c r="O184" s="82" t="s">
        <v>1183</v>
      </c>
      <c r="P184" s="82" t="s">
        <v>1183</v>
      </c>
      <c r="Q184" s="82" t="s">
        <v>1183</v>
      </c>
      <c r="R184" s="82" t="s">
        <v>1183</v>
      </c>
      <c r="S184" s="82" t="s">
        <v>1183</v>
      </c>
      <c r="T184" s="82" t="s">
        <v>1183</v>
      </c>
      <c r="U184" s="82" t="s">
        <v>1183</v>
      </c>
      <c r="V184" s="82" t="s">
        <v>1183</v>
      </c>
      <c r="W184" s="82" t="s">
        <v>1183</v>
      </c>
      <c r="X184" s="82" t="s">
        <v>1183</v>
      </c>
      <c r="Y184" s="82" t="s">
        <v>1183</v>
      </c>
      <c r="Z184" s="82" t="s">
        <v>1183</v>
      </c>
      <c r="AA184" s="82" t="s">
        <v>1183</v>
      </c>
      <c r="AB184" s="82" t="s">
        <v>1183</v>
      </c>
      <c r="AC184" s="82" t="s">
        <v>1183</v>
      </c>
      <c r="AD184" s="82" t="s">
        <v>1183</v>
      </c>
      <c r="AE184" s="82" t="s">
        <v>1183</v>
      </c>
      <c r="AF184" s="82" t="s">
        <v>1183</v>
      </c>
      <c r="AG184" s="82" t="s">
        <v>1183</v>
      </c>
      <c r="AH184" s="82" t="s">
        <v>1183</v>
      </c>
      <c r="AI184" s="82" t="s">
        <v>1183</v>
      </c>
      <c r="AJ184" s="82" t="s">
        <v>1183</v>
      </c>
      <c r="AK184" s="82" t="s">
        <v>1183</v>
      </c>
      <c r="AL184" s="82" t="s">
        <v>1183</v>
      </c>
      <c r="AM184" s="9"/>
      <c r="AN184" s="82" t="s">
        <v>1183</v>
      </c>
      <c r="AO184" s="82" t="s">
        <v>1183</v>
      </c>
      <c r="AP184" s="82" t="s">
        <v>1183</v>
      </c>
      <c r="AQ184" s="82" t="s">
        <v>1183</v>
      </c>
      <c r="AR184" s="82" t="s">
        <v>1183</v>
      </c>
      <c r="AS184" s="82" t="s">
        <v>1183</v>
      </c>
      <c r="AT184" s="82" t="s">
        <v>1183</v>
      </c>
      <c r="AU184" s="2" t="e">
        <f>-_xll.ciqfunctions.udf.CIQ($B184, "IQ_TOTAL_DIV_PAID_CF", $C184)/_xll.ciqfunctions.udf.CIQ($B184, "IQ_NI", $C184)</f>
        <v>#VALUE!</v>
      </c>
      <c r="AV184" s="9"/>
      <c r="AW184" s="82" t="s">
        <v>1183</v>
      </c>
      <c r="AX184" s="82" t="s">
        <v>1183</v>
      </c>
      <c r="AY184" s="82" t="s">
        <v>1183</v>
      </c>
      <c r="AZ184" s="2" t="e">
        <f>_xll.ciqfunctions.udf.CIQ($B184, "IQ_EFFECT_TAX_RATE", $C184)/100</f>
        <v>#VALUE!</v>
      </c>
      <c r="BA184" s="84" t="s">
        <v>1183</v>
      </c>
      <c r="BB184" s="9"/>
      <c r="BC184" s="82" t="s">
        <v>1183</v>
      </c>
      <c r="BD184" s="82" t="s">
        <v>1183</v>
      </c>
      <c r="BE184" s="82" t="s">
        <v>1183</v>
      </c>
      <c r="BF184" s="82" t="s">
        <v>1183</v>
      </c>
      <c r="BG184" s="82" t="s">
        <v>1183</v>
      </c>
      <c r="BH184" s="82" t="s">
        <v>1183</v>
      </c>
      <c r="BI184" s="82" t="s">
        <v>1183</v>
      </c>
      <c r="BJ184" s="9"/>
      <c r="BK184" s="9"/>
      <c r="BL184" s="82" t="s">
        <v>1183</v>
      </c>
      <c r="BM184" s="82" t="s">
        <v>1183</v>
      </c>
      <c r="BN184" s="82" t="s">
        <v>1183</v>
      </c>
      <c r="BO184" s="82" t="s">
        <v>1183</v>
      </c>
      <c r="BP184" s="82" t="s">
        <v>1183</v>
      </c>
      <c r="BQ184" s="82" t="s">
        <v>1183</v>
      </c>
      <c r="BR184" s="82" t="s">
        <v>1183</v>
      </c>
      <c r="BS184" s="82" t="s">
        <v>1183</v>
      </c>
      <c r="BT184" s="82" t="s">
        <v>1183</v>
      </c>
      <c r="BU184" s="82" t="s">
        <v>1183</v>
      </c>
      <c r="BV184" s="82" t="s">
        <v>1183</v>
      </c>
      <c r="BW184" s="82" t="s">
        <v>1183</v>
      </c>
      <c r="BX184" s="82" t="s">
        <v>1183</v>
      </c>
      <c r="BY184" s="82" t="s">
        <v>1183</v>
      </c>
      <c r="BZ184" s="82" t="s">
        <v>1183</v>
      </c>
      <c r="CA184" s="82" t="s">
        <v>1183</v>
      </c>
      <c r="CB184" s="82" t="s">
        <v>1183</v>
      </c>
      <c r="CC184" s="82" t="s">
        <v>1183</v>
      </c>
      <c r="CD184" s="82" t="s">
        <v>1183</v>
      </c>
      <c r="CE184" s="9"/>
      <c r="CF184" s="82" t="s">
        <v>1183</v>
      </c>
      <c r="CG184" s="82" t="s">
        <v>1183</v>
      </c>
      <c r="CH184" s="82" t="s">
        <v>1183</v>
      </c>
      <c r="CI184" s="82" t="s">
        <v>1183</v>
      </c>
      <c r="CJ184" s="82" t="s">
        <v>1183</v>
      </c>
      <c r="CK184" s="82" t="s">
        <v>1183</v>
      </c>
      <c r="CL184" s="82" t="s">
        <v>1183</v>
      </c>
      <c r="CM184" s="82" t="s">
        <v>1183</v>
      </c>
      <c r="CN184" s="82" t="s">
        <v>1183</v>
      </c>
      <c r="CO184" s="82" t="s">
        <v>1183</v>
      </c>
      <c r="CP184" s="82" t="s">
        <v>1183</v>
      </c>
      <c r="CQ184" s="82" t="s">
        <v>1183</v>
      </c>
      <c r="CR184" s="82" t="s">
        <v>1183</v>
      </c>
      <c r="CS184" s="82" t="s">
        <v>1183</v>
      </c>
      <c r="CT184" s="82" t="s">
        <v>1183</v>
      </c>
      <c r="CU184" s="82" t="s">
        <v>1183</v>
      </c>
      <c r="CV184" s="82" t="s">
        <v>1183</v>
      </c>
      <c r="CW184" s="82" t="s">
        <v>1183</v>
      </c>
      <c r="CX184" s="82" t="s">
        <v>1183</v>
      </c>
      <c r="CY184" s="82" t="s">
        <v>1183</v>
      </c>
      <c r="CZ184" s="82" t="s">
        <v>1183</v>
      </c>
      <c r="DA184" s="82" t="s">
        <v>1183</v>
      </c>
      <c r="DB184" s="82" t="s">
        <v>1183</v>
      </c>
      <c r="DC184" s="9"/>
      <c r="DD184" s="82" t="s">
        <v>1183</v>
      </c>
      <c r="DE184" s="82" t="s">
        <v>1183</v>
      </c>
      <c r="DF184" s="82" t="s">
        <v>1183</v>
      </c>
      <c r="DG184" s="82" t="s">
        <v>1183</v>
      </c>
      <c r="DH184" s="82" t="s">
        <v>1183</v>
      </c>
      <c r="DI184" s="82" t="s">
        <v>1183</v>
      </c>
      <c r="DJ184" s="82" t="s">
        <v>1183</v>
      </c>
      <c r="DK184" s="82" t="s">
        <v>1183</v>
      </c>
      <c r="DL184" s="82" t="s">
        <v>1183</v>
      </c>
      <c r="DM184" s="82" t="s">
        <v>1183</v>
      </c>
      <c r="DN184" s="82" t="s">
        <v>1183</v>
      </c>
      <c r="DO184" s="82" t="s">
        <v>1183</v>
      </c>
      <c r="DP184" s="82" t="s">
        <v>1183</v>
      </c>
      <c r="DQ184" s="82" t="s">
        <v>1183</v>
      </c>
      <c r="DR184" s="82" t="s">
        <v>1183</v>
      </c>
      <c r="DS184" s="82" t="s">
        <v>1183</v>
      </c>
      <c r="DT184" s="82" t="s">
        <v>1183</v>
      </c>
      <c r="DU184" s="82" t="s">
        <v>1183</v>
      </c>
      <c r="DV184" s="9"/>
      <c r="DW184" s="82" t="s">
        <v>1183</v>
      </c>
      <c r="DX184" s="82" t="s">
        <v>1183</v>
      </c>
      <c r="DY184" s="82" t="s">
        <v>1183</v>
      </c>
      <c r="DZ184" s="82" t="s">
        <v>1183</v>
      </c>
      <c r="EA184" s="82" t="s">
        <v>1183</v>
      </c>
      <c r="EB184" s="82" t="s">
        <v>1183</v>
      </c>
      <c r="EC184" s="82" t="s">
        <v>1183</v>
      </c>
      <c r="ED184" s="82" t="s">
        <v>1183</v>
      </c>
      <c r="EE184" s="82" t="s">
        <v>1183</v>
      </c>
      <c r="EF184" s="82" t="s">
        <v>1183</v>
      </c>
      <c r="EG184" s="82" t="s">
        <v>1183</v>
      </c>
      <c r="EH184" s="82" t="s">
        <v>1183</v>
      </c>
      <c r="EI184" s="82" t="s">
        <v>1183</v>
      </c>
      <c r="EJ184" s="82" t="s">
        <v>1183</v>
      </c>
      <c r="EK184" s="82" t="s">
        <v>1183</v>
      </c>
      <c r="EL184" s="82" t="s">
        <v>1183</v>
      </c>
      <c r="EM184" s="82" t="s">
        <v>1183</v>
      </c>
      <c r="EN184" s="82" t="s">
        <v>1183</v>
      </c>
      <c r="EO184" s="82" t="s">
        <v>1183</v>
      </c>
      <c r="EP184" s="82" t="s">
        <v>1183</v>
      </c>
      <c r="EQ184" s="82" t="s">
        <v>1183</v>
      </c>
      <c r="ER184" s="82" t="s">
        <v>1183</v>
      </c>
      <c r="ES184" s="82" t="s">
        <v>1183</v>
      </c>
      <c r="ET184" s="82" t="s">
        <v>1183</v>
      </c>
      <c r="EU184" s="82" t="s">
        <v>1183</v>
      </c>
      <c r="EV184" s="82" t="s">
        <v>1183</v>
      </c>
      <c r="EW184" s="82" t="s">
        <v>1183</v>
      </c>
      <c r="EX184" s="82" t="s">
        <v>1183</v>
      </c>
      <c r="EY184" s="82" t="s">
        <v>1183</v>
      </c>
      <c r="EZ184" s="82" t="s">
        <v>1183</v>
      </c>
      <c r="FA184" s="82" t="s">
        <v>1183</v>
      </c>
      <c r="FB184" s="82" t="s">
        <v>1183</v>
      </c>
      <c r="FC184" s="82" t="s">
        <v>1183</v>
      </c>
      <c r="FD184" s="82" t="s">
        <v>1183</v>
      </c>
      <c r="FE184" s="82" t="s">
        <v>1183</v>
      </c>
      <c r="FF184" s="82" t="s">
        <v>1183</v>
      </c>
      <c r="FG184" s="82" t="s">
        <v>1183</v>
      </c>
      <c r="FH184" s="82" t="s">
        <v>1183</v>
      </c>
      <c r="FI184" s="82" t="s">
        <v>1183</v>
      </c>
      <c r="FJ184" s="82" t="s">
        <v>1183</v>
      </c>
      <c r="FK184" s="82" t="s">
        <v>1183</v>
      </c>
      <c r="FL184" s="9"/>
      <c r="FM184" s="82" t="s">
        <v>1183</v>
      </c>
      <c r="FN184" s="82" t="s">
        <v>1183</v>
      </c>
      <c r="FO184" s="82" t="s">
        <v>1183</v>
      </c>
      <c r="FP184" s="82" t="s">
        <v>1183</v>
      </c>
      <c r="FQ184" s="82" t="s">
        <v>1183</v>
      </c>
      <c r="FR184" s="82" t="s">
        <v>1183</v>
      </c>
      <c r="FS184" s="82" t="s">
        <v>1183</v>
      </c>
      <c r="FT184" s="84" t="s">
        <v>1183</v>
      </c>
      <c r="FU184" s="82" t="s">
        <v>1183</v>
      </c>
      <c r="FV184" s="82" t="s">
        <v>1184</v>
      </c>
      <c r="FW184" s="82" t="s">
        <v>1185</v>
      </c>
      <c r="FX184" s="82" t="s">
        <v>1184</v>
      </c>
      <c r="FY184" s="82" t="s">
        <v>1184</v>
      </c>
      <c r="FZ184" s="82" t="s">
        <v>1184</v>
      </c>
      <c r="GA184" s="1" t="e">
        <f t="shared" si="29"/>
        <v>#VALUE!</v>
      </c>
      <c r="GB184" s="8" t="e">
        <f t="shared" si="30"/>
        <v>#VALUE!</v>
      </c>
      <c r="GC184" s="79" t="s">
        <v>1186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0" t="e">
        <f t="shared" si="28"/>
        <v>#VALUE!</v>
      </c>
      <c r="E185" s="82" t="s">
        <v>1183</v>
      </c>
      <c r="F185" s="82" t="s">
        <v>1183</v>
      </c>
      <c r="G185" s="82" t="s">
        <v>1183</v>
      </c>
      <c r="H185" s="82" t="s">
        <v>1183</v>
      </c>
      <c r="I185" s="82" t="s">
        <v>1183</v>
      </c>
      <c r="J185" s="82" t="s">
        <v>1183</v>
      </c>
      <c r="K185" s="82" t="s">
        <v>1183</v>
      </c>
      <c r="L185" s="82" t="s">
        <v>1183</v>
      </c>
      <c r="M185" s="82" t="s">
        <v>1183</v>
      </c>
      <c r="N185" s="82" t="s">
        <v>1183</v>
      </c>
      <c r="O185" s="82" t="s">
        <v>1183</v>
      </c>
      <c r="P185" s="82" t="s">
        <v>1183</v>
      </c>
      <c r="Q185" s="82" t="s">
        <v>1183</v>
      </c>
      <c r="R185" s="82" t="s">
        <v>1183</v>
      </c>
      <c r="S185" s="82" t="s">
        <v>1183</v>
      </c>
      <c r="T185" s="82" t="s">
        <v>1183</v>
      </c>
      <c r="U185" s="82" t="s">
        <v>1183</v>
      </c>
      <c r="V185" s="82" t="s">
        <v>1183</v>
      </c>
      <c r="W185" s="82" t="s">
        <v>1183</v>
      </c>
      <c r="X185" s="82" t="s">
        <v>1183</v>
      </c>
      <c r="Y185" s="82" t="s">
        <v>1183</v>
      </c>
      <c r="Z185" s="82" t="s">
        <v>1183</v>
      </c>
      <c r="AA185" s="82" t="s">
        <v>1183</v>
      </c>
      <c r="AB185" s="82" t="s">
        <v>1183</v>
      </c>
      <c r="AC185" s="82" t="s">
        <v>1183</v>
      </c>
      <c r="AD185" s="82" t="s">
        <v>1183</v>
      </c>
      <c r="AE185" s="82" t="s">
        <v>1183</v>
      </c>
      <c r="AF185" s="82" t="s">
        <v>1183</v>
      </c>
      <c r="AG185" s="82" t="s">
        <v>1183</v>
      </c>
      <c r="AH185" s="82" t="s">
        <v>1183</v>
      </c>
      <c r="AI185" s="82" t="s">
        <v>1183</v>
      </c>
      <c r="AJ185" s="82" t="s">
        <v>1183</v>
      </c>
      <c r="AK185" s="82" t="s">
        <v>1183</v>
      </c>
      <c r="AL185" s="82" t="s">
        <v>1183</v>
      </c>
      <c r="AM185" s="9"/>
      <c r="AN185" s="82" t="s">
        <v>1183</v>
      </c>
      <c r="AO185" s="82" t="s">
        <v>1183</v>
      </c>
      <c r="AP185" s="82" t="s">
        <v>1183</v>
      </c>
      <c r="AQ185" s="82" t="s">
        <v>1183</v>
      </c>
      <c r="AR185" s="82" t="s">
        <v>1183</v>
      </c>
      <c r="AS185" s="82" t="s">
        <v>1183</v>
      </c>
      <c r="AT185" s="82" t="s">
        <v>1183</v>
      </c>
      <c r="AU185" s="2" t="e">
        <f>-_xll.ciqfunctions.udf.CIQ($B185, "IQ_TOTAL_DIV_PAID_CF", $C185)/_xll.ciqfunctions.udf.CIQ($B185, "IQ_NI", $C185)</f>
        <v>#VALUE!</v>
      </c>
      <c r="AV185" s="9"/>
      <c r="AW185" s="82" t="s">
        <v>1183</v>
      </c>
      <c r="AX185" s="82" t="s">
        <v>1183</v>
      </c>
      <c r="AY185" s="82" t="s">
        <v>1183</v>
      </c>
      <c r="AZ185" s="2" t="e">
        <f>_xll.ciqfunctions.udf.CIQ($B185, "IQ_EFFECT_TAX_RATE", $C185)/100</f>
        <v>#VALUE!</v>
      </c>
      <c r="BA185" s="84" t="s">
        <v>1183</v>
      </c>
      <c r="BB185" s="9"/>
      <c r="BC185" s="82" t="s">
        <v>1183</v>
      </c>
      <c r="BD185" s="82" t="s">
        <v>1183</v>
      </c>
      <c r="BE185" s="82" t="s">
        <v>1183</v>
      </c>
      <c r="BF185" s="82" t="s">
        <v>1183</v>
      </c>
      <c r="BG185" s="82" t="s">
        <v>1183</v>
      </c>
      <c r="BH185" s="82" t="s">
        <v>1183</v>
      </c>
      <c r="BI185" s="82" t="s">
        <v>1183</v>
      </c>
      <c r="BJ185" s="9"/>
      <c r="BK185" s="9"/>
      <c r="BL185" s="82" t="s">
        <v>1183</v>
      </c>
      <c r="BM185" s="82" t="s">
        <v>1183</v>
      </c>
      <c r="BN185" s="82" t="s">
        <v>1183</v>
      </c>
      <c r="BO185" s="82" t="s">
        <v>1183</v>
      </c>
      <c r="BP185" s="82" t="s">
        <v>1183</v>
      </c>
      <c r="BQ185" s="82" t="s">
        <v>1183</v>
      </c>
      <c r="BR185" s="82" t="s">
        <v>1183</v>
      </c>
      <c r="BS185" s="82" t="s">
        <v>1183</v>
      </c>
      <c r="BT185" s="82" t="s">
        <v>1183</v>
      </c>
      <c r="BU185" s="82" t="s">
        <v>1183</v>
      </c>
      <c r="BV185" s="82" t="s">
        <v>1183</v>
      </c>
      <c r="BW185" s="82" t="s">
        <v>1183</v>
      </c>
      <c r="BX185" s="82" t="s">
        <v>1183</v>
      </c>
      <c r="BY185" s="82" t="s">
        <v>1183</v>
      </c>
      <c r="BZ185" s="82" t="s">
        <v>1183</v>
      </c>
      <c r="CA185" s="82" t="s">
        <v>1183</v>
      </c>
      <c r="CB185" s="82" t="s">
        <v>1183</v>
      </c>
      <c r="CC185" s="82" t="s">
        <v>1183</v>
      </c>
      <c r="CD185" s="82" t="s">
        <v>1183</v>
      </c>
      <c r="CE185" s="9"/>
      <c r="CF185" s="82" t="s">
        <v>1183</v>
      </c>
      <c r="CG185" s="82" t="s">
        <v>1183</v>
      </c>
      <c r="CH185" s="82" t="s">
        <v>1183</v>
      </c>
      <c r="CI185" s="82" t="s">
        <v>1183</v>
      </c>
      <c r="CJ185" s="82" t="s">
        <v>1183</v>
      </c>
      <c r="CK185" s="82" t="s">
        <v>1183</v>
      </c>
      <c r="CL185" s="82" t="s">
        <v>1183</v>
      </c>
      <c r="CM185" s="82" t="s">
        <v>1183</v>
      </c>
      <c r="CN185" s="82" t="s">
        <v>1183</v>
      </c>
      <c r="CO185" s="82" t="s">
        <v>1183</v>
      </c>
      <c r="CP185" s="82" t="s">
        <v>1183</v>
      </c>
      <c r="CQ185" s="82" t="s">
        <v>1183</v>
      </c>
      <c r="CR185" s="82" t="s">
        <v>1183</v>
      </c>
      <c r="CS185" s="82" t="s">
        <v>1183</v>
      </c>
      <c r="CT185" s="82" t="s">
        <v>1183</v>
      </c>
      <c r="CU185" s="82" t="s">
        <v>1183</v>
      </c>
      <c r="CV185" s="82" t="s">
        <v>1183</v>
      </c>
      <c r="CW185" s="82" t="s">
        <v>1183</v>
      </c>
      <c r="CX185" s="82" t="s">
        <v>1183</v>
      </c>
      <c r="CY185" s="82" t="s">
        <v>1183</v>
      </c>
      <c r="CZ185" s="82" t="s">
        <v>1183</v>
      </c>
      <c r="DA185" s="82" t="s">
        <v>1183</v>
      </c>
      <c r="DB185" s="82" t="s">
        <v>1183</v>
      </c>
      <c r="DC185" s="9"/>
      <c r="DD185" s="82" t="s">
        <v>1183</v>
      </c>
      <c r="DE185" s="82" t="s">
        <v>1183</v>
      </c>
      <c r="DF185" s="82" t="s">
        <v>1183</v>
      </c>
      <c r="DG185" s="82" t="s">
        <v>1183</v>
      </c>
      <c r="DH185" s="82" t="s">
        <v>1183</v>
      </c>
      <c r="DI185" s="82" t="s">
        <v>1183</v>
      </c>
      <c r="DJ185" s="82" t="s">
        <v>1183</v>
      </c>
      <c r="DK185" s="82" t="s">
        <v>1183</v>
      </c>
      <c r="DL185" s="82" t="s">
        <v>1183</v>
      </c>
      <c r="DM185" s="82" t="s">
        <v>1183</v>
      </c>
      <c r="DN185" s="82" t="s">
        <v>1183</v>
      </c>
      <c r="DO185" s="82" t="s">
        <v>1183</v>
      </c>
      <c r="DP185" s="82" t="s">
        <v>1183</v>
      </c>
      <c r="DQ185" s="82" t="s">
        <v>1183</v>
      </c>
      <c r="DR185" s="82" t="s">
        <v>1183</v>
      </c>
      <c r="DS185" s="82" t="s">
        <v>1183</v>
      </c>
      <c r="DT185" s="82" t="s">
        <v>1183</v>
      </c>
      <c r="DU185" s="82" t="s">
        <v>1183</v>
      </c>
      <c r="DV185" s="9"/>
      <c r="DW185" s="82" t="s">
        <v>1183</v>
      </c>
      <c r="DX185" s="82" t="s">
        <v>1183</v>
      </c>
      <c r="DY185" s="82" t="s">
        <v>1183</v>
      </c>
      <c r="DZ185" s="82" t="s">
        <v>1183</v>
      </c>
      <c r="EA185" s="82" t="s">
        <v>1183</v>
      </c>
      <c r="EB185" s="82" t="s">
        <v>1183</v>
      </c>
      <c r="EC185" s="82" t="s">
        <v>1183</v>
      </c>
      <c r="ED185" s="82" t="s">
        <v>1183</v>
      </c>
      <c r="EE185" s="82" t="s">
        <v>1183</v>
      </c>
      <c r="EF185" s="82" t="s">
        <v>1183</v>
      </c>
      <c r="EG185" s="82" t="s">
        <v>1183</v>
      </c>
      <c r="EH185" s="82" t="s">
        <v>1183</v>
      </c>
      <c r="EI185" s="82" t="s">
        <v>1183</v>
      </c>
      <c r="EJ185" s="82" t="s">
        <v>1183</v>
      </c>
      <c r="EK185" s="82" t="s">
        <v>1183</v>
      </c>
      <c r="EL185" s="82" t="s">
        <v>1183</v>
      </c>
      <c r="EM185" s="82" t="s">
        <v>1183</v>
      </c>
      <c r="EN185" s="82" t="s">
        <v>1183</v>
      </c>
      <c r="EO185" s="82" t="s">
        <v>1183</v>
      </c>
      <c r="EP185" s="82" t="s">
        <v>1183</v>
      </c>
      <c r="EQ185" s="82" t="s">
        <v>1183</v>
      </c>
      <c r="ER185" s="82" t="s">
        <v>1183</v>
      </c>
      <c r="ES185" s="82" t="s">
        <v>1183</v>
      </c>
      <c r="ET185" s="82" t="s">
        <v>1183</v>
      </c>
      <c r="EU185" s="82" t="s">
        <v>1183</v>
      </c>
      <c r="EV185" s="82" t="s">
        <v>1183</v>
      </c>
      <c r="EW185" s="82" t="s">
        <v>1183</v>
      </c>
      <c r="EX185" s="82" t="s">
        <v>1183</v>
      </c>
      <c r="EY185" s="82" t="s">
        <v>1183</v>
      </c>
      <c r="EZ185" s="82" t="s">
        <v>1183</v>
      </c>
      <c r="FA185" s="82" t="s">
        <v>1183</v>
      </c>
      <c r="FB185" s="82" t="s">
        <v>1183</v>
      </c>
      <c r="FC185" s="82" t="s">
        <v>1183</v>
      </c>
      <c r="FD185" s="82" t="s">
        <v>1183</v>
      </c>
      <c r="FE185" s="82" t="s">
        <v>1183</v>
      </c>
      <c r="FF185" s="82" t="s">
        <v>1183</v>
      </c>
      <c r="FG185" s="82" t="s">
        <v>1183</v>
      </c>
      <c r="FH185" s="82" t="s">
        <v>1183</v>
      </c>
      <c r="FI185" s="82" t="s">
        <v>1183</v>
      </c>
      <c r="FJ185" s="82" t="s">
        <v>1183</v>
      </c>
      <c r="FK185" s="82" t="s">
        <v>1183</v>
      </c>
      <c r="FL185" s="9"/>
      <c r="FM185" s="82" t="s">
        <v>1183</v>
      </c>
      <c r="FN185" s="82" t="s">
        <v>1183</v>
      </c>
      <c r="FO185" s="82" t="s">
        <v>1183</v>
      </c>
      <c r="FP185" s="82" t="s">
        <v>1183</v>
      </c>
      <c r="FQ185" s="82" t="s">
        <v>1183</v>
      </c>
      <c r="FR185" s="82" t="s">
        <v>1183</v>
      </c>
      <c r="FS185" s="82" t="s">
        <v>1183</v>
      </c>
      <c r="FT185" s="84" t="s">
        <v>1183</v>
      </c>
      <c r="FU185" s="82" t="s">
        <v>1183</v>
      </c>
      <c r="FV185" s="82" t="s">
        <v>1184</v>
      </c>
      <c r="FW185" s="82" t="s">
        <v>1185</v>
      </c>
      <c r="FX185" s="82" t="s">
        <v>1184</v>
      </c>
      <c r="FY185" s="82" t="s">
        <v>1184</v>
      </c>
      <c r="FZ185" s="82" t="s">
        <v>1184</v>
      </c>
      <c r="GA185" s="1" t="e">
        <f t="shared" si="29"/>
        <v>#VALUE!</v>
      </c>
      <c r="GB185" s="8" t="e">
        <f t="shared" si="30"/>
        <v>#VALUE!</v>
      </c>
      <c r="GC185" s="79" t="s">
        <v>1186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0" t="e">
        <f t="shared" si="28"/>
        <v>#VALUE!</v>
      </c>
      <c r="E186" s="82" t="s">
        <v>1183</v>
      </c>
      <c r="F186" s="82" t="s">
        <v>1183</v>
      </c>
      <c r="G186" s="82" t="s">
        <v>1183</v>
      </c>
      <c r="H186" s="82" t="s">
        <v>1183</v>
      </c>
      <c r="I186" s="82" t="s">
        <v>1183</v>
      </c>
      <c r="J186" s="82" t="s">
        <v>1183</v>
      </c>
      <c r="K186" s="82" t="s">
        <v>1183</v>
      </c>
      <c r="L186" s="82" t="s">
        <v>1183</v>
      </c>
      <c r="M186" s="82" t="s">
        <v>1183</v>
      </c>
      <c r="N186" s="82" t="s">
        <v>1183</v>
      </c>
      <c r="O186" s="82" t="s">
        <v>1183</v>
      </c>
      <c r="P186" s="82" t="s">
        <v>1183</v>
      </c>
      <c r="Q186" s="82" t="s">
        <v>1183</v>
      </c>
      <c r="R186" s="82" t="s">
        <v>1183</v>
      </c>
      <c r="S186" s="82" t="s">
        <v>1183</v>
      </c>
      <c r="T186" s="82" t="s">
        <v>1183</v>
      </c>
      <c r="U186" s="82" t="s">
        <v>1183</v>
      </c>
      <c r="V186" s="82" t="s">
        <v>1183</v>
      </c>
      <c r="W186" s="82" t="s">
        <v>1183</v>
      </c>
      <c r="X186" s="82" t="s">
        <v>1183</v>
      </c>
      <c r="Y186" s="82" t="s">
        <v>1183</v>
      </c>
      <c r="Z186" s="82" t="s">
        <v>1183</v>
      </c>
      <c r="AA186" s="82" t="s">
        <v>1183</v>
      </c>
      <c r="AB186" s="82" t="s">
        <v>1183</v>
      </c>
      <c r="AC186" s="82" t="s">
        <v>1183</v>
      </c>
      <c r="AD186" s="82" t="s">
        <v>1183</v>
      </c>
      <c r="AE186" s="82" t="s">
        <v>1183</v>
      </c>
      <c r="AF186" s="82" t="s">
        <v>1183</v>
      </c>
      <c r="AG186" s="82" t="s">
        <v>1183</v>
      </c>
      <c r="AH186" s="82" t="s">
        <v>1183</v>
      </c>
      <c r="AI186" s="82" t="s">
        <v>1183</v>
      </c>
      <c r="AJ186" s="82" t="s">
        <v>1183</v>
      </c>
      <c r="AK186" s="82" t="s">
        <v>1183</v>
      </c>
      <c r="AL186" s="82" t="s">
        <v>1183</v>
      </c>
      <c r="AM186" s="9"/>
      <c r="AN186" s="82" t="s">
        <v>1183</v>
      </c>
      <c r="AO186" s="82" t="s">
        <v>1183</v>
      </c>
      <c r="AP186" s="82" t="s">
        <v>1183</v>
      </c>
      <c r="AQ186" s="82" t="s">
        <v>1183</v>
      </c>
      <c r="AR186" s="82" t="s">
        <v>1183</v>
      </c>
      <c r="AS186" s="82" t="s">
        <v>1183</v>
      </c>
      <c r="AT186" s="82" t="s">
        <v>1183</v>
      </c>
      <c r="AU186" s="2" t="e">
        <f>-_xll.ciqfunctions.udf.CIQ($B186, "IQ_TOTAL_DIV_PAID_CF", $C186)/_xll.ciqfunctions.udf.CIQ($B186, "IQ_NI", $C186)</f>
        <v>#VALUE!</v>
      </c>
      <c r="AV186" s="9"/>
      <c r="AW186" s="82" t="s">
        <v>1183</v>
      </c>
      <c r="AX186" s="82" t="s">
        <v>1183</v>
      </c>
      <c r="AY186" s="82" t="s">
        <v>1183</v>
      </c>
      <c r="AZ186" s="2" t="e">
        <f>_xll.ciqfunctions.udf.CIQ($B186, "IQ_EFFECT_TAX_RATE", $C186)/100</f>
        <v>#VALUE!</v>
      </c>
      <c r="BA186" s="84" t="s">
        <v>1183</v>
      </c>
      <c r="BB186" s="9"/>
      <c r="BC186" s="82" t="s">
        <v>1183</v>
      </c>
      <c r="BD186" s="82" t="s">
        <v>1183</v>
      </c>
      <c r="BE186" s="82" t="s">
        <v>1183</v>
      </c>
      <c r="BF186" s="82" t="s">
        <v>1183</v>
      </c>
      <c r="BG186" s="82" t="s">
        <v>1183</v>
      </c>
      <c r="BH186" s="82" t="s">
        <v>1183</v>
      </c>
      <c r="BI186" s="82" t="s">
        <v>1183</v>
      </c>
      <c r="BJ186" s="9"/>
      <c r="BK186" s="9"/>
      <c r="BL186" s="82" t="s">
        <v>1183</v>
      </c>
      <c r="BM186" s="82" t="s">
        <v>1183</v>
      </c>
      <c r="BN186" s="82" t="s">
        <v>1183</v>
      </c>
      <c r="BO186" s="82" t="s">
        <v>1183</v>
      </c>
      <c r="BP186" s="82" t="s">
        <v>1183</v>
      </c>
      <c r="BQ186" s="82" t="s">
        <v>1183</v>
      </c>
      <c r="BR186" s="82" t="s">
        <v>1183</v>
      </c>
      <c r="BS186" s="82" t="s">
        <v>1183</v>
      </c>
      <c r="BT186" s="82" t="s">
        <v>1183</v>
      </c>
      <c r="BU186" s="82" t="s">
        <v>1183</v>
      </c>
      <c r="BV186" s="82" t="s">
        <v>1183</v>
      </c>
      <c r="BW186" s="82" t="s">
        <v>1183</v>
      </c>
      <c r="BX186" s="82" t="s">
        <v>1183</v>
      </c>
      <c r="BY186" s="82" t="s">
        <v>1183</v>
      </c>
      <c r="BZ186" s="82" t="s">
        <v>1183</v>
      </c>
      <c r="CA186" s="82" t="s">
        <v>1183</v>
      </c>
      <c r="CB186" s="82" t="s">
        <v>1183</v>
      </c>
      <c r="CC186" s="82" t="s">
        <v>1183</v>
      </c>
      <c r="CD186" s="82" t="s">
        <v>1183</v>
      </c>
      <c r="CE186" s="9"/>
      <c r="CF186" s="82" t="s">
        <v>1183</v>
      </c>
      <c r="CG186" s="82" t="s">
        <v>1183</v>
      </c>
      <c r="CH186" s="82" t="s">
        <v>1183</v>
      </c>
      <c r="CI186" s="82" t="s">
        <v>1183</v>
      </c>
      <c r="CJ186" s="82" t="s">
        <v>1183</v>
      </c>
      <c r="CK186" s="82" t="s">
        <v>1183</v>
      </c>
      <c r="CL186" s="82" t="s">
        <v>1183</v>
      </c>
      <c r="CM186" s="82" t="s">
        <v>1183</v>
      </c>
      <c r="CN186" s="82" t="s">
        <v>1183</v>
      </c>
      <c r="CO186" s="82" t="s">
        <v>1183</v>
      </c>
      <c r="CP186" s="82" t="s">
        <v>1183</v>
      </c>
      <c r="CQ186" s="82" t="s">
        <v>1183</v>
      </c>
      <c r="CR186" s="82" t="s">
        <v>1183</v>
      </c>
      <c r="CS186" s="82" t="s">
        <v>1183</v>
      </c>
      <c r="CT186" s="82" t="s">
        <v>1183</v>
      </c>
      <c r="CU186" s="82" t="s">
        <v>1183</v>
      </c>
      <c r="CV186" s="82" t="s">
        <v>1183</v>
      </c>
      <c r="CW186" s="82" t="s">
        <v>1183</v>
      </c>
      <c r="CX186" s="82" t="s">
        <v>1183</v>
      </c>
      <c r="CY186" s="82" t="s">
        <v>1183</v>
      </c>
      <c r="CZ186" s="82" t="s">
        <v>1183</v>
      </c>
      <c r="DA186" s="82" t="s">
        <v>1183</v>
      </c>
      <c r="DB186" s="82" t="s">
        <v>1183</v>
      </c>
      <c r="DC186" s="9"/>
      <c r="DD186" s="82" t="s">
        <v>1183</v>
      </c>
      <c r="DE186" s="82" t="s">
        <v>1183</v>
      </c>
      <c r="DF186" s="82" t="s">
        <v>1183</v>
      </c>
      <c r="DG186" s="82" t="s">
        <v>1183</v>
      </c>
      <c r="DH186" s="82" t="s">
        <v>1183</v>
      </c>
      <c r="DI186" s="82" t="s">
        <v>1183</v>
      </c>
      <c r="DJ186" s="82" t="s">
        <v>1183</v>
      </c>
      <c r="DK186" s="82" t="s">
        <v>1183</v>
      </c>
      <c r="DL186" s="82" t="s">
        <v>1183</v>
      </c>
      <c r="DM186" s="82" t="s">
        <v>1183</v>
      </c>
      <c r="DN186" s="82" t="s">
        <v>1183</v>
      </c>
      <c r="DO186" s="82" t="s">
        <v>1183</v>
      </c>
      <c r="DP186" s="82" t="s">
        <v>1183</v>
      </c>
      <c r="DQ186" s="82" t="s">
        <v>1183</v>
      </c>
      <c r="DR186" s="82" t="s">
        <v>1183</v>
      </c>
      <c r="DS186" s="82" t="s">
        <v>1183</v>
      </c>
      <c r="DT186" s="82" t="s">
        <v>1183</v>
      </c>
      <c r="DU186" s="82" t="s">
        <v>1183</v>
      </c>
      <c r="DV186" s="9"/>
      <c r="DW186" s="82" t="s">
        <v>1183</v>
      </c>
      <c r="DX186" s="82" t="s">
        <v>1183</v>
      </c>
      <c r="DY186" s="82" t="s">
        <v>1183</v>
      </c>
      <c r="DZ186" s="82" t="s">
        <v>1183</v>
      </c>
      <c r="EA186" s="82" t="s">
        <v>1183</v>
      </c>
      <c r="EB186" s="82" t="s">
        <v>1183</v>
      </c>
      <c r="EC186" s="82" t="s">
        <v>1183</v>
      </c>
      <c r="ED186" s="82" t="s">
        <v>1183</v>
      </c>
      <c r="EE186" s="82" t="s">
        <v>1183</v>
      </c>
      <c r="EF186" s="82" t="s">
        <v>1183</v>
      </c>
      <c r="EG186" s="82" t="s">
        <v>1183</v>
      </c>
      <c r="EH186" s="82" t="s">
        <v>1183</v>
      </c>
      <c r="EI186" s="82" t="s">
        <v>1183</v>
      </c>
      <c r="EJ186" s="82" t="s">
        <v>1183</v>
      </c>
      <c r="EK186" s="82" t="s">
        <v>1183</v>
      </c>
      <c r="EL186" s="82" t="s">
        <v>1183</v>
      </c>
      <c r="EM186" s="82" t="s">
        <v>1183</v>
      </c>
      <c r="EN186" s="82" t="s">
        <v>1183</v>
      </c>
      <c r="EO186" s="82" t="s">
        <v>1183</v>
      </c>
      <c r="EP186" s="82" t="s">
        <v>1183</v>
      </c>
      <c r="EQ186" s="82" t="s">
        <v>1183</v>
      </c>
      <c r="ER186" s="82" t="s">
        <v>1183</v>
      </c>
      <c r="ES186" s="82" t="s">
        <v>1183</v>
      </c>
      <c r="ET186" s="82" t="s">
        <v>1183</v>
      </c>
      <c r="EU186" s="82" t="s">
        <v>1183</v>
      </c>
      <c r="EV186" s="82" t="s">
        <v>1183</v>
      </c>
      <c r="EW186" s="82" t="s">
        <v>1183</v>
      </c>
      <c r="EX186" s="82" t="s">
        <v>1183</v>
      </c>
      <c r="EY186" s="82" t="s">
        <v>1183</v>
      </c>
      <c r="EZ186" s="82" t="s">
        <v>1183</v>
      </c>
      <c r="FA186" s="82" t="s">
        <v>1183</v>
      </c>
      <c r="FB186" s="82" t="s">
        <v>1183</v>
      </c>
      <c r="FC186" s="82" t="s">
        <v>1183</v>
      </c>
      <c r="FD186" s="82" t="s">
        <v>1183</v>
      </c>
      <c r="FE186" s="82" t="s">
        <v>1183</v>
      </c>
      <c r="FF186" s="82" t="s">
        <v>1183</v>
      </c>
      <c r="FG186" s="82" t="s">
        <v>1183</v>
      </c>
      <c r="FH186" s="82" t="s">
        <v>1183</v>
      </c>
      <c r="FI186" s="82" t="s">
        <v>1183</v>
      </c>
      <c r="FJ186" s="82" t="s">
        <v>1183</v>
      </c>
      <c r="FK186" s="82" t="s">
        <v>1183</v>
      </c>
      <c r="FL186" s="9"/>
      <c r="FM186" s="82" t="s">
        <v>1183</v>
      </c>
      <c r="FN186" s="82" t="s">
        <v>1183</v>
      </c>
      <c r="FO186" s="82" t="s">
        <v>1183</v>
      </c>
      <c r="FP186" s="82" t="s">
        <v>1183</v>
      </c>
      <c r="FQ186" s="82" t="s">
        <v>1183</v>
      </c>
      <c r="FR186" s="82" t="s">
        <v>1183</v>
      </c>
      <c r="FS186" s="82" t="s">
        <v>1183</v>
      </c>
      <c r="FT186" s="84" t="s">
        <v>1183</v>
      </c>
      <c r="FU186" s="82" t="s">
        <v>1183</v>
      </c>
      <c r="FV186" s="82" t="s">
        <v>1184</v>
      </c>
      <c r="FW186" s="82" t="s">
        <v>1185</v>
      </c>
      <c r="FX186" s="82" t="s">
        <v>1184</v>
      </c>
      <c r="FY186" s="82" t="s">
        <v>1184</v>
      </c>
      <c r="FZ186" s="82" t="s">
        <v>1184</v>
      </c>
      <c r="GA186" s="1" t="e">
        <f t="shared" si="29"/>
        <v>#VALUE!</v>
      </c>
      <c r="GB186" s="8" t="e">
        <f t="shared" si="30"/>
        <v>#VALUE!</v>
      </c>
      <c r="GC186" s="79" t="s">
        <v>1186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0" t="e">
        <f t="shared" si="28"/>
        <v>#VALUE!</v>
      </c>
      <c r="E187" s="82" t="s">
        <v>1183</v>
      </c>
      <c r="F187" s="82" t="s">
        <v>1183</v>
      </c>
      <c r="G187" s="82" t="s">
        <v>1183</v>
      </c>
      <c r="H187" s="82" t="s">
        <v>1183</v>
      </c>
      <c r="I187" s="82" t="s">
        <v>1183</v>
      </c>
      <c r="J187" s="82" t="s">
        <v>1183</v>
      </c>
      <c r="K187" s="82" t="s">
        <v>1183</v>
      </c>
      <c r="L187" s="82" t="s">
        <v>1183</v>
      </c>
      <c r="M187" s="82" t="s">
        <v>1183</v>
      </c>
      <c r="N187" s="82" t="s">
        <v>1183</v>
      </c>
      <c r="O187" s="82" t="s">
        <v>1183</v>
      </c>
      <c r="P187" s="82" t="s">
        <v>1183</v>
      </c>
      <c r="Q187" s="82" t="s">
        <v>1183</v>
      </c>
      <c r="R187" s="82" t="s">
        <v>1183</v>
      </c>
      <c r="S187" s="82" t="s">
        <v>1183</v>
      </c>
      <c r="T187" s="82" t="s">
        <v>1183</v>
      </c>
      <c r="U187" s="82" t="s">
        <v>1183</v>
      </c>
      <c r="V187" s="82" t="s">
        <v>1183</v>
      </c>
      <c r="W187" s="82" t="s">
        <v>1183</v>
      </c>
      <c r="X187" s="82" t="s">
        <v>1183</v>
      </c>
      <c r="Y187" s="82" t="s">
        <v>1183</v>
      </c>
      <c r="Z187" s="82" t="s">
        <v>1183</v>
      </c>
      <c r="AA187" s="82" t="s">
        <v>1183</v>
      </c>
      <c r="AB187" s="82" t="s">
        <v>1183</v>
      </c>
      <c r="AC187" s="82" t="s">
        <v>1183</v>
      </c>
      <c r="AD187" s="82" t="s">
        <v>1183</v>
      </c>
      <c r="AE187" s="82" t="s">
        <v>1183</v>
      </c>
      <c r="AF187" s="82" t="s">
        <v>1183</v>
      </c>
      <c r="AG187" s="82" t="s">
        <v>1183</v>
      </c>
      <c r="AH187" s="82" t="s">
        <v>1183</v>
      </c>
      <c r="AI187" s="82" t="s">
        <v>1183</v>
      </c>
      <c r="AJ187" s="82" t="s">
        <v>1183</v>
      </c>
      <c r="AK187" s="82" t="s">
        <v>1183</v>
      </c>
      <c r="AL187" s="82" t="s">
        <v>1183</v>
      </c>
      <c r="AM187" s="9"/>
      <c r="AN187" s="82" t="s">
        <v>1183</v>
      </c>
      <c r="AO187" s="82" t="s">
        <v>1183</v>
      </c>
      <c r="AP187" s="82" t="s">
        <v>1183</v>
      </c>
      <c r="AQ187" s="82" t="s">
        <v>1183</v>
      </c>
      <c r="AR187" s="82" t="s">
        <v>1183</v>
      </c>
      <c r="AS187" s="82" t="s">
        <v>1183</v>
      </c>
      <c r="AT187" s="82" t="s">
        <v>1183</v>
      </c>
      <c r="AU187" s="2" t="e">
        <f>-_xll.ciqfunctions.udf.CIQ($B187, "IQ_TOTAL_DIV_PAID_CF", $C187)/_xll.ciqfunctions.udf.CIQ($B187, "IQ_NI", $C187)</f>
        <v>#VALUE!</v>
      </c>
      <c r="AV187" s="9"/>
      <c r="AW187" s="82" t="s">
        <v>1183</v>
      </c>
      <c r="AX187" s="82" t="s">
        <v>1183</v>
      </c>
      <c r="AY187" s="82" t="s">
        <v>1183</v>
      </c>
      <c r="AZ187" s="2" t="e">
        <f>_xll.ciqfunctions.udf.CIQ($B187, "IQ_EFFECT_TAX_RATE", $C187)/100</f>
        <v>#VALUE!</v>
      </c>
      <c r="BA187" s="84" t="s">
        <v>1183</v>
      </c>
      <c r="BB187" s="9"/>
      <c r="BC187" s="82" t="s">
        <v>1183</v>
      </c>
      <c r="BD187" s="82" t="s">
        <v>1183</v>
      </c>
      <c r="BE187" s="82" t="s">
        <v>1183</v>
      </c>
      <c r="BF187" s="82" t="s">
        <v>1183</v>
      </c>
      <c r="BG187" s="82" t="s">
        <v>1183</v>
      </c>
      <c r="BH187" s="82" t="s">
        <v>1183</v>
      </c>
      <c r="BI187" s="82" t="s">
        <v>1183</v>
      </c>
      <c r="BJ187" s="9"/>
      <c r="BK187" s="9"/>
      <c r="BL187" s="82" t="s">
        <v>1183</v>
      </c>
      <c r="BM187" s="82" t="s">
        <v>1183</v>
      </c>
      <c r="BN187" s="82" t="s">
        <v>1183</v>
      </c>
      <c r="BO187" s="82" t="s">
        <v>1183</v>
      </c>
      <c r="BP187" s="82" t="s">
        <v>1183</v>
      </c>
      <c r="BQ187" s="82" t="s">
        <v>1183</v>
      </c>
      <c r="BR187" s="82" t="s">
        <v>1183</v>
      </c>
      <c r="BS187" s="82" t="s">
        <v>1183</v>
      </c>
      <c r="BT187" s="82" t="s">
        <v>1183</v>
      </c>
      <c r="BU187" s="82" t="s">
        <v>1183</v>
      </c>
      <c r="BV187" s="82" t="s">
        <v>1183</v>
      </c>
      <c r="BW187" s="82" t="s">
        <v>1183</v>
      </c>
      <c r="BX187" s="82" t="s">
        <v>1183</v>
      </c>
      <c r="BY187" s="82" t="s">
        <v>1183</v>
      </c>
      <c r="BZ187" s="82" t="s">
        <v>1183</v>
      </c>
      <c r="CA187" s="82" t="s">
        <v>1183</v>
      </c>
      <c r="CB187" s="82" t="s">
        <v>1183</v>
      </c>
      <c r="CC187" s="82" t="s">
        <v>1183</v>
      </c>
      <c r="CD187" s="82" t="s">
        <v>1183</v>
      </c>
      <c r="CE187" s="9"/>
      <c r="CF187" s="82" t="s">
        <v>1183</v>
      </c>
      <c r="CG187" s="82" t="s">
        <v>1183</v>
      </c>
      <c r="CH187" s="82" t="s">
        <v>1183</v>
      </c>
      <c r="CI187" s="82" t="s">
        <v>1183</v>
      </c>
      <c r="CJ187" s="82" t="s">
        <v>1183</v>
      </c>
      <c r="CK187" s="82" t="s">
        <v>1183</v>
      </c>
      <c r="CL187" s="82" t="s">
        <v>1183</v>
      </c>
      <c r="CM187" s="82" t="s">
        <v>1183</v>
      </c>
      <c r="CN187" s="82" t="s">
        <v>1183</v>
      </c>
      <c r="CO187" s="82" t="s">
        <v>1183</v>
      </c>
      <c r="CP187" s="82" t="s">
        <v>1183</v>
      </c>
      <c r="CQ187" s="82" t="s">
        <v>1183</v>
      </c>
      <c r="CR187" s="82" t="s">
        <v>1183</v>
      </c>
      <c r="CS187" s="82" t="s">
        <v>1183</v>
      </c>
      <c r="CT187" s="82" t="s">
        <v>1183</v>
      </c>
      <c r="CU187" s="82" t="s">
        <v>1183</v>
      </c>
      <c r="CV187" s="82" t="s">
        <v>1183</v>
      </c>
      <c r="CW187" s="82" t="s">
        <v>1183</v>
      </c>
      <c r="CX187" s="82" t="s">
        <v>1183</v>
      </c>
      <c r="CY187" s="82" t="s">
        <v>1183</v>
      </c>
      <c r="CZ187" s="82" t="s">
        <v>1183</v>
      </c>
      <c r="DA187" s="82" t="s">
        <v>1183</v>
      </c>
      <c r="DB187" s="82" t="s">
        <v>1183</v>
      </c>
      <c r="DC187" s="9"/>
      <c r="DD187" s="82" t="s">
        <v>1183</v>
      </c>
      <c r="DE187" s="82" t="s">
        <v>1183</v>
      </c>
      <c r="DF187" s="82" t="s">
        <v>1183</v>
      </c>
      <c r="DG187" s="82" t="s">
        <v>1183</v>
      </c>
      <c r="DH187" s="82" t="s">
        <v>1183</v>
      </c>
      <c r="DI187" s="82" t="s">
        <v>1183</v>
      </c>
      <c r="DJ187" s="82" t="s">
        <v>1183</v>
      </c>
      <c r="DK187" s="82" t="s">
        <v>1183</v>
      </c>
      <c r="DL187" s="82" t="s">
        <v>1183</v>
      </c>
      <c r="DM187" s="82" t="s">
        <v>1183</v>
      </c>
      <c r="DN187" s="82" t="s">
        <v>1183</v>
      </c>
      <c r="DO187" s="82" t="s">
        <v>1183</v>
      </c>
      <c r="DP187" s="82" t="s">
        <v>1183</v>
      </c>
      <c r="DQ187" s="82" t="s">
        <v>1183</v>
      </c>
      <c r="DR187" s="82" t="s">
        <v>1183</v>
      </c>
      <c r="DS187" s="82" t="s">
        <v>1183</v>
      </c>
      <c r="DT187" s="82" t="s">
        <v>1183</v>
      </c>
      <c r="DU187" s="82" t="s">
        <v>1183</v>
      </c>
      <c r="DV187" s="9"/>
      <c r="DW187" s="82" t="s">
        <v>1183</v>
      </c>
      <c r="DX187" s="82" t="s">
        <v>1183</v>
      </c>
      <c r="DY187" s="82" t="s">
        <v>1183</v>
      </c>
      <c r="DZ187" s="82" t="s">
        <v>1183</v>
      </c>
      <c r="EA187" s="82" t="s">
        <v>1183</v>
      </c>
      <c r="EB187" s="82" t="s">
        <v>1183</v>
      </c>
      <c r="EC187" s="82" t="s">
        <v>1183</v>
      </c>
      <c r="ED187" s="82" t="s">
        <v>1183</v>
      </c>
      <c r="EE187" s="82" t="s">
        <v>1183</v>
      </c>
      <c r="EF187" s="82" t="s">
        <v>1183</v>
      </c>
      <c r="EG187" s="82" t="s">
        <v>1183</v>
      </c>
      <c r="EH187" s="82" t="s">
        <v>1183</v>
      </c>
      <c r="EI187" s="82" t="s">
        <v>1183</v>
      </c>
      <c r="EJ187" s="82" t="s">
        <v>1183</v>
      </c>
      <c r="EK187" s="82" t="s">
        <v>1183</v>
      </c>
      <c r="EL187" s="82" t="s">
        <v>1183</v>
      </c>
      <c r="EM187" s="82" t="s">
        <v>1183</v>
      </c>
      <c r="EN187" s="82" t="s">
        <v>1183</v>
      </c>
      <c r="EO187" s="82" t="s">
        <v>1183</v>
      </c>
      <c r="EP187" s="82" t="s">
        <v>1183</v>
      </c>
      <c r="EQ187" s="82" t="s">
        <v>1183</v>
      </c>
      <c r="ER187" s="82" t="s">
        <v>1183</v>
      </c>
      <c r="ES187" s="82" t="s">
        <v>1183</v>
      </c>
      <c r="ET187" s="82" t="s">
        <v>1183</v>
      </c>
      <c r="EU187" s="82" t="s">
        <v>1183</v>
      </c>
      <c r="EV187" s="82" t="s">
        <v>1183</v>
      </c>
      <c r="EW187" s="82" t="s">
        <v>1183</v>
      </c>
      <c r="EX187" s="82" t="s">
        <v>1183</v>
      </c>
      <c r="EY187" s="82" t="s">
        <v>1183</v>
      </c>
      <c r="EZ187" s="82" t="s">
        <v>1183</v>
      </c>
      <c r="FA187" s="82" t="s">
        <v>1183</v>
      </c>
      <c r="FB187" s="82" t="s">
        <v>1183</v>
      </c>
      <c r="FC187" s="82" t="s">
        <v>1183</v>
      </c>
      <c r="FD187" s="82" t="s">
        <v>1183</v>
      </c>
      <c r="FE187" s="82" t="s">
        <v>1183</v>
      </c>
      <c r="FF187" s="82" t="s">
        <v>1183</v>
      </c>
      <c r="FG187" s="82" t="s">
        <v>1183</v>
      </c>
      <c r="FH187" s="82" t="s">
        <v>1183</v>
      </c>
      <c r="FI187" s="82" t="s">
        <v>1183</v>
      </c>
      <c r="FJ187" s="82" t="s">
        <v>1183</v>
      </c>
      <c r="FK187" s="82" t="s">
        <v>1183</v>
      </c>
      <c r="FL187" s="9"/>
      <c r="FM187" s="82" t="s">
        <v>1183</v>
      </c>
      <c r="FN187" s="82" t="s">
        <v>1183</v>
      </c>
      <c r="FO187" s="82" t="s">
        <v>1183</v>
      </c>
      <c r="FP187" s="82" t="s">
        <v>1183</v>
      </c>
      <c r="FQ187" s="82" t="s">
        <v>1183</v>
      </c>
      <c r="FR187" s="82" t="s">
        <v>1183</v>
      </c>
      <c r="FS187" s="82" t="s">
        <v>1183</v>
      </c>
      <c r="FT187" s="84" t="s">
        <v>1183</v>
      </c>
      <c r="FU187" s="82" t="s">
        <v>1183</v>
      </c>
      <c r="FV187" s="82" t="s">
        <v>1184</v>
      </c>
      <c r="FW187" s="82" t="s">
        <v>1185</v>
      </c>
      <c r="FX187" s="82" t="s">
        <v>1184</v>
      </c>
      <c r="FY187" s="82" t="s">
        <v>1184</v>
      </c>
      <c r="FZ187" s="82" t="s">
        <v>1184</v>
      </c>
      <c r="GA187" s="1" t="e">
        <f t="shared" si="29"/>
        <v>#VALUE!</v>
      </c>
      <c r="GB187" s="8" t="e">
        <f t="shared" si="30"/>
        <v>#VALUE!</v>
      </c>
      <c r="GC187" s="79" t="s">
        <v>1186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0" t="e">
        <f t="shared" si="28"/>
        <v>#VALUE!</v>
      </c>
      <c r="E188" s="82" t="s">
        <v>1183</v>
      </c>
      <c r="F188" s="82" t="s">
        <v>1183</v>
      </c>
      <c r="G188" s="82" t="s">
        <v>1183</v>
      </c>
      <c r="H188" s="82" t="s">
        <v>1183</v>
      </c>
      <c r="I188" s="82" t="s">
        <v>1183</v>
      </c>
      <c r="J188" s="82" t="s">
        <v>1183</v>
      </c>
      <c r="K188" s="82" t="s">
        <v>1183</v>
      </c>
      <c r="L188" s="82" t="s">
        <v>1183</v>
      </c>
      <c r="M188" s="82" t="s">
        <v>1183</v>
      </c>
      <c r="N188" s="82" t="s">
        <v>1183</v>
      </c>
      <c r="O188" s="82" t="s">
        <v>1183</v>
      </c>
      <c r="P188" s="82" t="s">
        <v>1183</v>
      </c>
      <c r="Q188" s="82" t="s">
        <v>1183</v>
      </c>
      <c r="R188" s="82" t="s">
        <v>1183</v>
      </c>
      <c r="S188" s="82" t="s">
        <v>1183</v>
      </c>
      <c r="T188" s="82" t="s">
        <v>1183</v>
      </c>
      <c r="U188" s="82" t="s">
        <v>1183</v>
      </c>
      <c r="V188" s="82" t="s">
        <v>1183</v>
      </c>
      <c r="W188" s="82" t="s">
        <v>1183</v>
      </c>
      <c r="X188" s="82" t="s">
        <v>1183</v>
      </c>
      <c r="Y188" s="82" t="s">
        <v>1183</v>
      </c>
      <c r="Z188" s="82" t="s">
        <v>1183</v>
      </c>
      <c r="AA188" s="82" t="s">
        <v>1183</v>
      </c>
      <c r="AB188" s="82" t="s">
        <v>1183</v>
      </c>
      <c r="AC188" s="82" t="s">
        <v>1183</v>
      </c>
      <c r="AD188" s="82" t="s">
        <v>1183</v>
      </c>
      <c r="AE188" s="82" t="s">
        <v>1183</v>
      </c>
      <c r="AF188" s="82" t="s">
        <v>1183</v>
      </c>
      <c r="AG188" s="82" t="s">
        <v>1183</v>
      </c>
      <c r="AH188" s="82" t="s">
        <v>1183</v>
      </c>
      <c r="AI188" s="82" t="s">
        <v>1183</v>
      </c>
      <c r="AJ188" s="82" t="s">
        <v>1183</v>
      </c>
      <c r="AK188" s="82" t="s">
        <v>1183</v>
      </c>
      <c r="AL188" s="82" t="s">
        <v>1183</v>
      </c>
      <c r="AM188" s="9"/>
      <c r="AN188" s="82" t="s">
        <v>1183</v>
      </c>
      <c r="AO188" s="82" t="s">
        <v>1183</v>
      </c>
      <c r="AP188" s="82" t="s">
        <v>1183</v>
      </c>
      <c r="AQ188" s="82" t="s">
        <v>1183</v>
      </c>
      <c r="AR188" s="82" t="s">
        <v>1183</v>
      </c>
      <c r="AS188" s="82" t="s">
        <v>1183</v>
      </c>
      <c r="AT188" s="82" t="s">
        <v>1183</v>
      </c>
      <c r="AU188" s="2" t="e">
        <f>-_xll.ciqfunctions.udf.CIQ($B188, "IQ_TOTAL_DIV_PAID_CF", $C188)/_xll.ciqfunctions.udf.CIQ($B188, "IQ_NI", $C188)</f>
        <v>#VALUE!</v>
      </c>
      <c r="AV188" s="9"/>
      <c r="AW188" s="82" t="s">
        <v>1183</v>
      </c>
      <c r="AX188" s="82" t="s">
        <v>1183</v>
      </c>
      <c r="AY188" s="82" t="s">
        <v>1183</v>
      </c>
      <c r="AZ188" s="2" t="e">
        <f>_xll.ciqfunctions.udf.CIQ($B188, "IQ_EFFECT_TAX_RATE", $C188)/100</f>
        <v>#VALUE!</v>
      </c>
      <c r="BA188" s="84" t="s">
        <v>1183</v>
      </c>
      <c r="BB188" s="9"/>
      <c r="BC188" s="82" t="s">
        <v>1183</v>
      </c>
      <c r="BD188" s="82" t="s">
        <v>1183</v>
      </c>
      <c r="BE188" s="82" t="s">
        <v>1183</v>
      </c>
      <c r="BF188" s="82" t="s">
        <v>1183</v>
      </c>
      <c r="BG188" s="82" t="s">
        <v>1183</v>
      </c>
      <c r="BH188" s="82" t="s">
        <v>1183</v>
      </c>
      <c r="BI188" s="82" t="s">
        <v>1183</v>
      </c>
      <c r="BJ188" s="9"/>
      <c r="BK188" s="9"/>
      <c r="BL188" s="82" t="s">
        <v>1183</v>
      </c>
      <c r="BM188" s="82" t="s">
        <v>1183</v>
      </c>
      <c r="BN188" s="82" t="s">
        <v>1183</v>
      </c>
      <c r="BO188" s="82" t="s">
        <v>1183</v>
      </c>
      <c r="BP188" s="82" t="s">
        <v>1183</v>
      </c>
      <c r="BQ188" s="82" t="s">
        <v>1183</v>
      </c>
      <c r="BR188" s="82" t="s">
        <v>1183</v>
      </c>
      <c r="BS188" s="82" t="s">
        <v>1183</v>
      </c>
      <c r="BT188" s="82" t="s">
        <v>1183</v>
      </c>
      <c r="BU188" s="82" t="s">
        <v>1183</v>
      </c>
      <c r="BV188" s="82" t="s">
        <v>1183</v>
      </c>
      <c r="BW188" s="82" t="s">
        <v>1183</v>
      </c>
      <c r="BX188" s="82" t="s">
        <v>1183</v>
      </c>
      <c r="BY188" s="82" t="s">
        <v>1183</v>
      </c>
      <c r="BZ188" s="82" t="s">
        <v>1183</v>
      </c>
      <c r="CA188" s="82" t="s">
        <v>1183</v>
      </c>
      <c r="CB188" s="82" t="s">
        <v>1183</v>
      </c>
      <c r="CC188" s="82" t="s">
        <v>1183</v>
      </c>
      <c r="CD188" s="82" t="s">
        <v>1183</v>
      </c>
      <c r="CE188" s="9"/>
      <c r="CF188" s="82" t="s">
        <v>1183</v>
      </c>
      <c r="CG188" s="82" t="s">
        <v>1183</v>
      </c>
      <c r="CH188" s="82" t="s">
        <v>1183</v>
      </c>
      <c r="CI188" s="82" t="s">
        <v>1183</v>
      </c>
      <c r="CJ188" s="82" t="s">
        <v>1183</v>
      </c>
      <c r="CK188" s="82" t="s">
        <v>1183</v>
      </c>
      <c r="CL188" s="82" t="s">
        <v>1183</v>
      </c>
      <c r="CM188" s="82" t="s">
        <v>1183</v>
      </c>
      <c r="CN188" s="82" t="s">
        <v>1183</v>
      </c>
      <c r="CO188" s="82" t="s">
        <v>1183</v>
      </c>
      <c r="CP188" s="82" t="s">
        <v>1183</v>
      </c>
      <c r="CQ188" s="82" t="s">
        <v>1183</v>
      </c>
      <c r="CR188" s="82" t="s">
        <v>1183</v>
      </c>
      <c r="CS188" s="82" t="s">
        <v>1183</v>
      </c>
      <c r="CT188" s="82" t="s">
        <v>1183</v>
      </c>
      <c r="CU188" s="82" t="s">
        <v>1183</v>
      </c>
      <c r="CV188" s="82" t="s">
        <v>1183</v>
      </c>
      <c r="CW188" s="82" t="s">
        <v>1183</v>
      </c>
      <c r="CX188" s="82" t="s">
        <v>1183</v>
      </c>
      <c r="CY188" s="82" t="s">
        <v>1183</v>
      </c>
      <c r="CZ188" s="82" t="s">
        <v>1183</v>
      </c>
      <c r="DA188" s="82" t="s">
        <v>1183</v>
      </c>
      <c r="DB188" s="82" t="s">
        <v>1183</v>
      </c>
      <c r="DC188" s="9"/>
      <c r="DD188" s="82" t="s">
        <v>1183</v>
      </c>
      <c r="DE188" s="82" t="s">
        <v>1183</v>
      </c>
      <c r="DF188" s="82" t="s">
        <v>1183</v>
      </c>
      <c r="DG188" s="82" t="s">
        <v>1183</v>
      </c>
      <c r="DH188" s="82" t="s">
        <v>1183</v>
      </c>
      <c r="DI188" s="82" t="s">
        <v>1183</v>
      </c>
      <c r="DJ188" s="82" t="s">
        <v>1183</v>
      </c>
      <c r="DK188" s="82" t="s">
        <v>1183</v>
      </c>
      <c r="DL188" s="82" t="s">
        <v>1183</v>
      </c>
      <c r="DM188" s="82" t="s">
        <v>1183</v>
      </c>
      <c r="DN188" s="82" t="s">
        <v>1183</v>
      </c>
      <c r="DO188" s="82" t="s">
        <v>1183</v>
      </c>
      <c r="DP188" s="82" t="s">
        <v>1183</v>
      </c>
      <c r="DQ188" s="82" t="s">
        <v>1183</v>
      </c>
      <c r="DR188" s="82" t="s">
        <v>1183</v>
      </c>
      <c r="DS188" s="82" t="s">
        <v>1183</v>
      </c>
      <c r="DT188" s="82" t="s">
        <v>1183</v>
      </c>
      <c r="DU188" s="82" t="s">
        <v>1183</v>
      </c>
      <c r="DV188" s="9"/>
      <c r="DW188" s="82" t="s">
        <v>1183</v>
      </c>
      <c r="DX188" s="82" t="s">
        <v>1183</v>
      </c>
      <c r="DY188" s="82" t="s">
        <v>1183</v>
      </c>
      <c r="DZ188" s="82" t="s">
        <v>1183</v>
      </c>
      <c r="EA188" s="82" t="s">
        <v>1183</v>
      </c>
      <c r="EB188" s="82" t="s">
        <v>1183</v>
      </c>
      <c r="EC188" s="82" t="s">
        <v>1183</v>
      </c>
      <c r="ED188" s="82" t="s">
        <v>1183</v>
      </c>
      <c r="EE188" s="82" t="s">
        <v>1183</v>
      </c>
      <c r="EF188" s="82" t="s">
        <v>1183</v>
      </c>
      <c r="EG188" s="82" t="s">
        <v>1183</v>
      </c>
      <c r="EH188" s="82" t="s">
        <v>1183</v>
      </c>
      <c r="EI188" s="82" t="s">
        <v>1183</v>
      </c>
      <c r="EJ188" s="82" t="s">
        <v>1183</v>
      </c>
      <c r="EK188" s="82" t="s">
        <v>1183</v>
      </c>
      <c r="EL188" s="82" t="s">
        <v>1183</v>
      </c>
      <c r="EM188" s="82" t="s">
        <v>1183</v>
      </c>
      <c r="EN188" s="82" t="s">
        <v>1183</v>
      </c>
      <c r="EO188" s="82" t="s">
        <v>1183</v>
      </c>
      <c r="EP188" s="82" t="s">
        <v>1183</v>
      </c>
      <c r="EQ188" s="82" t="s">
        <v>1183</v>
      </c>
      <c r="ER188" s="82" t="s">
        <v>1183</v>
      </c>
      <c r="ES188" s="82" t="s">
        <v>1183</v>
      </c>
      <c r="ET188" s="82" t="s">
        <v>1183</v>
      </c>
      <c r="EU188" s="82" t="s">
        <v>1183</v>
      </c>
      <c r="EV188" s="82" t="s">
        <v>1183</v>
      </c>
      <c r="EW188" s="82" t="s">
        <v>1183</v>
      </c>
      <c r="EX188" s="82" t="s">
        <v>1183</v>
      </c>
      <c r="EY188" s="82" t="s">
        <v>1183</v>
      </c>
      <c r="EZ188" s="82" t="s">
        <v>1183</v>
      </c>
      <c r="FA188" s="82" t="s">
        <v>1183</v>
      </c>
      <c r="FB188" s="82" t="s">
        <v>1183</v>
      </c>
      <c r="FC188" s="82" t="s">
        <v>1183</v>
      </c>
      <c r="FD188" s="82" t="s">
        <v>1183</v>
      </c>
      <c r="FE188" s="82" t="s">
        <v>1183</v>
      </c>
      <c r="FF188" s="82" t="s">
        <v>1183</v>
      </c>
      <c r="FG188" s="82" t="s">
        <v>1183</v>
      </c>
      <c r="FH188" s="82" t="s">
        <v>1183</v>
      </c>
      <c r="FI188" s="82" t="s">
        <v>1183</v>
      </c>
      <c r="FJ188" s="82" t="s">
        <v>1183</v>
      </c>
      <c r="FK188" s="82" t="s">
        <v>1183</v>
      </c>
      <c r="FL188" s="9"/>
      <c r="FM188" s="82" t="s">
        <v>1183</v>
      </c>
      <c r="FN188" s="82" t="s">
        <v>1183</v>
      </c>
      <c r="FO188" s="82" t="s">
        <v>1183</v>
      </c>
      <c r="FP188" s="82" t="s">
        <v>1183</v>
      </c>
      <c r="FQ188" s="82" t="s">
        <v>1183</v>
      </c>
      <c r="FR188" s="82" t="s">
        <v>1183</v>
      </c>
      <c r="FS188" s="82" t="s">
        <v>1183</v>
      </c>
      <c r="FT188" s="84" t="s">
        <v>1183</v>
      </c>
      <c r="FU188" s="82" t="s">
        <v>1183</v>
      </c>
      <c r="FV188" s="82" t="s">
        <v>1184</v>
      </c>
      <c r="FW188" s="82" t="s">
        <v>1185</v>
      </c>
      <c r="FX188" s="82" t="s">
        <v>1184</v>
      </c>
      <c r="FY188" s="82" t="s">
        <v>1184</v>
      </c>
      <c r="FZ188" s="82" t="s">
        <v>1184</v>
      </c>
      <c r="GA188" s="1" t="e">
        <f t="shared" si="29"/>
        <v>#VALUE!</v>
      </c>
      <c r="GB188" s="8" t="e">
        <f t="shared" si="30"/>
        <v>#VALUE!</v>
      </c>
      <c r="GC188" s="79" t="s">
        <v>1186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0" t="e">
        <f t="shared" si="28"/>
        <v>#VALUE!</v>
      </c>
      <c r="E189" s="82" t="s">
        <v>1183</v>
      </c>
      <c r="F189" s="82" t="s">
        <v>1183</v>
      </c>
      <c r="G189" s="82" t="s">
        <v>1183</v>
      </c>
      <c r="H189" s="82" t="s">
        <v>1183</v>
      </c>
      <c r="I189" s="82" t="s">
        <v>1183</v>
      </c>
      <c r="J189" s="82" t="s">
        <v>1183</v>
      </c>
      <c r="K189" s="82" t="s">
        <v>1183</v>
      </c>
      <c r="L189" s="82" t="s">
        <v>1183</v>
      </c>
      <c r="M189" s="82" t="s">
        <v>1183</v>
      </c>
      <c r="N189" s="82" t="s">
        <v>1183</v>
      </c>
      <c r="O189" s="82" t="s">
        <v>1183</v>
      </c>
      <c r="P189" s="82" t="s">
        <v>1183</v>
      </c>
      <c r="Q189" s="82" t="s">
        <v>1183</v>
      </c>
      <c r="R189" s="82" t="s">
        <v>1183</v>
      </c>
      <c r="S189" s="82" t="s">
        <v>1183</v>
      </c>
      <c r="T189" s="82" t="s">
        <v>1183</v>
      </c>
      <c r="U189" s="82" t="s">
        <v>1183</v>
      </c>
      <c r="V189" s="82" t="s">
        <v>1183</v>
      </c>
      <c r="W189" s="82" t="s">
        <v>1183</v>
      </c>
      <c r="X189" s="82" t="s">
        <v>1183</v>
      </c>
      <c r="Y189" s="82" t="s">
        <v>1183</v>
      </c>
      <c r="Z189" s="82" t="s">
        <v>1183</v>
      </c>
      <c r="AA189" s="82" t="s">
        <v>1183</v>
      </c>
      <c r="AB189" s="82" t="s">
        <v>1183</v>
      </c>
      <c r="AC189" s="82" t="s">
        <v>1183</v>
      </c>
      <c r="AD189" s="82" t="s">
        <v>1183</v>
      </c>
      <c r="AE189" s="82" t="s">
        <v>1183</v>
      </c>
      <c r="AF189" s="82" t="s">
        <v>1183</v>
      </c>
      <c r="AG189" s="82" t="s">
        <v>1183</v>
      </c>
      <c r="AH189" s="82" t="s">
        <v>1183</v>
      </c>
      <c r="AI189" s="82" t="s">
        <v>1183</v>
      </c>
      <c r="AJ189" s="82" t="s">
        <v>1183</v>
      </c>
      <c r="AK189" s="82" t="s">
        <v>1183</v>
      </c>
      <c r="AL189" s="82" t="s">
        <v>1183</v>
      </c>
      <c r="AM189" s="9"/>
      <c r="AN189" s="82" t="s">
        <v>1183</v>
      </c>
      <c r="AO189" s="82" t="s">
        <v>1183</v>
      </c>
      <c r="AP189" s="82" t="s">
        <v>1183</v>
      </c>
      <c r="AQ189" s="82" t="s">
        <v>1183</v>
      </c>
      <c r="AR189" s="82" t="s">
        <v>1183</v>
      </c>
      <c r="AS189" s="82" t="s">
        <v>1183</v>
      </c>
      <c r="AT189" s="82" t="s">
        <v>1183</v>
      </c>
      <c r="AU189" s="2" t="e">
        <f>-_xll.ciqfunctions.udf.CIQ($B189, "IQ_TOTAL_DIV_PAID_CF", $C189)/_xll.ciqfunctions.udf.CIQ($B189, "IQ_NI", $C189)</f>
        <v>#VALUE!</v>
      </c>
      <c r="AV189" s="9"/>
      <c r="AW189" s="82" t="s">
        <v>1183</v>
      </c>
      <c r="AX189" s="82" t="s">
        <v>1183</v>
      </c>
      <c r="AY189" s="82" t="s">
        <v>1183</v>
      </c>
      <c r="AZ189" s="2" t="e">
        <f>_xll.ciqfunctions.udf.CIQ($B189, "IQ_EFFECT_TAX_RATE", $C189)/100</f>
        <v>#VALUE!</v>
      </c>
      <c r="BA189" s="84" t="s">
        <v>1183</v>
      </c>
      <c r="BB189" s="9"/>
      <c r="BC189" s="82" t="s">
        <v>1183</v>
      </c>
      <c r="BD189" s="82" t="s">
        <v>1183</v>
      </c>
      <c r="BE189" s="82" t="s">
        <v>1183</v>
      </c>
      <c r="BF189" s="82" t="s">
        <v>1183</v>
      </c>
      <c r="BG189" s="82" t="s">
        <v>1183</v>
      </c>
      <c r="BH189" s="82" t="s">
        <v>1183</v>
      </c>
      <c r="BI189" s="82" t="s">
        <v>1183</v>
      </c>
      <c r="BJ189" s="9"/>
      <c r="BK189" s="9"/>
      <c r="BL189" s="82" t="s">
        <v>1183</v>
      </c>
      <c r="BM189" s="82" t="s">
        <v>1183</v>
      </c>
      <c r="BN189" s="82" t="s">
        <v>1183</v>
      </c>
      <c r="BO189" s="82" t="s">
        <v>1183</v>
      </c>
      <c r="BP189" s="82" t="s">
        <v>1183</v>
      </c>
      <c r="BQ189" s="82" t="s">
        <v>1183</v>
      </c>
      <c r="BR189" s="82" t="s">
        <v>1183</v>
      </c>
      <c r="BS189" s="82" t="s">
        <v>1183</v>
      </c>
      <c r="BT189" s="82" t="s">
        <v>1183</v>
      </c>
      <c r="BU189" s="82" t="s">
        <v>1183</v>
      </c>
      <c r="BV189" s="82" t="s">
        <v>1183</v>
      </c>
      <c r="BW189" s="82" t="s">
        <v>1183</v>
      </c>
      <c r="BX189" s="82" t="s">
        <v>1183</v>
      </c>
      <c r="BY189" s="82" t="s">
        <v>1183</v>
      </c>
      <c r="BZ189" s="82" t="s">
        <v>1183</v>
      </c>
      <c r="CA189" s="82" t="s">
        <v>1183</v>
      </c>
      <c r="CB189" s="82" t="s">
        <v>1183</v>
      </c>
      <c r="CC189" s="82" t="s">
        <v>1183</v>
      </c>
      <c r="CD189" s="82" t="s">
        <v>1183</v>
      </c>
      <c r="CE189" s="9"/>
      <c r="CF189" s="82" t="s">
        <v>1183</v>
      </c>
      <c r="CG189" s="82" t="s">
        <v>1183</v>
      </c>
      <c r="CH189" s="82" t="s">
        <v>1183</v>
      </c>
      <c r="CI189" s="82" t="s">
        <v>1183</v>
      </c>
      <c r="CJ189" s="82" t="s">
        <v>1183</v>
      </c>
      <c r="CK189" s="82" t="s">
        <v>1183</v>
      </c>
      <c r="CL189" s="82" t="s">
        <v>1183</v>
      </c>
      <c r="CM189" s="82" t="s">
        <v>1183</v>
      </c>
      <c r="CN189" s="82" t="s">
        <v>1183</v>
      </c>
      <c r="CO189" s="82" t="s">
        <v>1183</v>
      </c>
      <c r="CP189" s="82" t="s">
        <v>1183</v>
      </c>
      <c r="CQ189" s="82" t="s">
        <v>1183</v>
      </c>
      <c r="CR189" s="82" t="s">
        <v>1183</v>
      </c>
      <c r="CS189" s="82" t="s">
        <v>1183</v>
      </c>
      <c r="CT189" s="82" t="s">
        <v>1183</v>
      </c>
      <c r="CU189" s="82" t="s">
        <v>1183</v>
      </c>
      <c r="CV189" s="82" t="s">
        <v>1183</v>
      </c>
      <c r="CW189" s="82" t="s">
        <v>1183</v>
      </c>
      <c r="CX189" s="82" t="s">
        <v>1183</v>
      </c>
      <c r="CY189" s="82" t="s">
        <v>1183</v>
      </c>
      <c r="CZ189" s="82" t="s">
        <v>1183</v>
      </c>
      <c r="DA189" s="82" t="s">
        <v>1183</v>
      </c>
      <c r="DB189" s="82" t="s">
        <v>1183</v>
      </c>
      <c r="DC189" s="9"/>
      <c r="DD189" s="82" t="s">
        <v>1183</v>
      </c>
      <c r="DE189" s="82" t="s">
        <v>1183</v>
      </c>
      <c r="DF189" s="82" t="s">
        <v>1183</v>
      </c>
      <c r="DG189" s="82" t="s">
        <v>1183</v>
      </c>
      <c r="DH189" s="82" t="s">
        <v>1183</v>
      </c>
      <c r="DI189" s="82" t="s">
        <v>1183</v>
      </c>
      <c r="DJ189" s="82" t="s">
        <v>1183</v>
      </c>
      <c r="DK189" s="82" t="s">
        <v>1183</v>
      </c>
      <c r="DL189" s="82" t="s">
        <v>1183</v>
      </c>
      <c r="DM189" s="82" t="s">
        <v>1183</v>
      </c>
      <c r="DN189" s="82" t="s">
        <v>1183</v>
      </c>
      <c r="DO189" s="82" t="s">
        <v>1183</v>
      </c>
      <c r="DP189" s="82" t="s">
        <v>1183</v>
      </c>
      <c r="DQ189" s="82" t="s">
        <v>1183</v>
      </c>
      <c r="DR189" s="82" t="s">
        <v>1183</v>
      </c>
      <c r="DS189" s="82" t="s">
        <v>1183</v>
      </c>
      <c r="DT189" s="82" t="s">
        <v>1183</v>
      </c>
      <c r="DU189" s="82" t="s">
        <v>1183</v>
      </c>
      <c r="DV189" s="9"/>
      <c r="DW189" s="82" t="s">
        <v>1183</v>
      </c>
      <c r="DX189" s="82" t="s">
        <v>1183</v>
      </c>
      <c r="DY189" s="82" t="s">
        <v>1183</v>
      </c>
      <c r="DZ189" s="82" t="s">
        <v>1183</v>
      </c>
      <c r="EA189" s="82" t="s">
        <v>1183</v>
      </c>
      <c r="EB189" s="82" t="s">
        <v>1183</v>
      </c>
      <c r="EC189" s="82" t="s">
        <v>1183</v>
      </c>
      <c r="ED189" s="82" t="s">
        <v>1183</v>
      </c>
      <c r="EE189" s="82" t="s">
        <v>1183</v>
      </c>
      <c r="EF189" s="82" t="s">
        <v>1183</v>
      </c>
      <c r="EG189" s="82" t="s">
        <v>1183</v>
      </c>
      <c r="EH189" s="82" t="s">
        <v>1183</v>
      </c>
      <c r="EI189" s="82" t="s">
        <v>1183</v>
      </c>
      <c r="EJ189" s="82" t="s">
        <v>1183</v>
      </c>
      <c r="EK189" s="82" t="s">
        <v>1183</v>
      </c>
      <c r="EL189" s="82" t="s">
        <v>1183</v>
      </c>
      <c r="EM189" s="82" t="s">
        <v>1183</v>
      </c>
      <c r="EN189" s="82" t="s">
        <v>1183</v>
      </c>
      <c r="EO189" s="82" t="s">
        <v>1183</v>
      </c>
      <c r="EP189" s="82" t="s">
        <v>1183</v>
      </c>
      <c r="EQ189" s="82" t="s">
        <v>1183</v>
      </c>
      <c r="ER189" s="82" t="s">
        <v>1183</v>
      </c>
      <c r="ES189" s="82" t="s">
        <v>1183</v>
      </c>
      <c r="ET189" s="82" t="s">
        <v>1183</v>
      </c>
      <c r="EU189" s="82" t="s">
        <v>1183</v>
      </c>
      <c r="EV189" s="82" t="s">
        <v>1183</v>
      </c>
      <c r="EW189" s="82" t="s">
        <v>1183</v>
      </c>
      <c r="EX189" s="82" t="s">
        <v>1183</v>
      </c>
      <c r="EY189" s="82" t="s">
        <v>1183</v>
      </c>
      <c r="EZ189" s="82" t="s">
        <v>1183</v>
      </c>
      <c r="FA189" s="82" t="s">
        <v>1183</v>
      </c>
      <c r="FB189" s="82" t="s">
        <v>1183</v>
      </c>
      <c r="FC189" s="82" t="s">
        <v>1183</v>
      </c>
      <c r="FD189" s="82" t="s">
        <v>1183</v>
      </c>
      <c r="FE189" s="82" t="s">
        <v>1183</v>
      </c>
      <c r="FF189" s="82" t="s">
        <v>1183</v>
      </c>
      <c r="FG189" s="82" t="s">
        <v>1183</v>
      </c>
      <c r="FH189" s="82" t="s">
        <v>1183</v>
      </c>
      <c r="FI189" s="82" t="s">
        <v>1183</v>
      </c>
      <c r="FJ189" s="82" t="s">
        <v>1183</v>
      </c>
      <c r="FK189" s="82" t="s">
        <v>1183</v>
      </c>
      <c r="FL189" s="9"/>
      <c r="FM189" s="82" t="s">
        <v>1183</v>
      </c>
      <c r="FN189" s="82" t="s">
        <v>1183</v>
      </c>
      <c r="FO189" s="82" t="s">
        <v>1183</v>
      </c>
      <c r="FP189" s="82" t="s">
        <v>1183</v>
      </c>
      <c r="FQ189" s="82" t="s">
        <v>1183</v>
      </c>
      <c r="FR189" s="82" t="s">
        <v>1183</v>
      </c>
      <c r="FS189" s="82" t="s">
        <v>1183</v>
      </c>
      <c r="FT189" s="84" t="s">
        <v>1183</v>
      </c>
      <c r="FU189" s="82" t="s">
        <v>1183</v>
      </c>
      <c r="FV189" s="82" t="s">
        <v>1184</v>
      </c>
      <c r="FW189" s="82" t="s">
        <v>1185</v>
      </c>
      <c r="FX189" s="82" t="s">
        <v>1184</v>
      </c>
      <c r="FY189" s="82" t="s">
        <v>1184</v>
      </c>
      <c r="FZ189" s="82" t="s">
        <v>1184</v>
      </c>
      <c r="GA189" s="1" t="e">
        <f t="shared" si="29"/>
        <v>#VALUE!</v>
      </c>
      <c r="GB189" s="8" t="e">
        <f t="shared" si="30"/>
        <v>#VALUE!</v>
      </c>
      <c r="GC189" s="79" t="s">
        <v>1186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0" t="e">
        <f t="shared" si="28"/>
        <v>#VALUE!</v>
      </c>
      <c r="E190" s="82" t="s">
        <v>1183</v>
      </c>
      <c r="F190" s="82" t="s">
        <v>1183</v>
      </c>
      <c r="G190" s="82" t="s">
        <v>1183</v>
      </c>
      <c r="H190" s="82" t="s">
        <v>1183</v>
      </c>
      <c r="I190" s="82" t="s">
        <v>1183</v>
      </c>
      <c r="J190" s="82" t="s">
        <v>1183</v>
      </c>
      <c r="K190" s="82" t="s">
        <v>1183</v>
      </c>
      <c r="L190" s="82" t="s">
        <v>1183</v>
      </c>
      <c r="M190" s="82" t="s">
        <v>1183</v>
      </c>
      <c r="N190" s="82" t="s">
        <v>1183</v>
      </c>
      <c r="O190" s="82" t="s">
        <v>1183</v>
      </c>
      <c r="P190" s="82" t="s">
        <v>1183</v>
      </c>
      <c r="Q190" s="82" t="s">
        <v>1183</v>
      </c>
      <c r="R190" s="82" t="s">
        <v>1183</v>
      </c>
      <c r="S190" s="82" t="s">
        <v>1183</v>
      </c>
      <c r="T190" s="82" t="s">
        <v>1183</v>
      </c>
      <c r="U190" s="82" t="s">
        <v>1183</v>
      </c>
      <c r="V190" s="82" t="s">
        <v>1183</v>
      </c>
      <c r="W190" s="82" t="s">
        <v>1183</v>
      </c>
      <c r="X190" s="82" t="s">
        <v>1183</v>
      </c>
      <c r="Y190" s="82" t="s">
        <v>1183</v>
      </c>
      <c r="Z190" s="82" t="s">
        <v>1183</v>
      </c>
      <c r="AA190" s="82" t="s">
        <v>1183</v>
      </c>
      <c r="AB190" s="82" t="s">
        <v>1183</v>
      </c>
      <c r="AC190" s="82" t="s">
        <v>1183</v>
      </c>
      <c r="AD190" s="82" t="s">
        <v>1183</v>
      </c>
      <c r="AE190" s="82" t="s">
        <v>1183</v>
      </c>
      <c r="AF190" s="82" t="s">
        <v>1183</v>
      </c>
      <c r="AG190" s="82" t="s">
        <v>1183</v>
      </c>
      <c r="AH190" s="82" t="s">
        <v>1183</v>
      </c>
      <c r="AI190" s="82" t="s">
        <v>1183</v>
      </c>
      <c r="AJ190" s="82" t="s">
        <v>1183</v>
      </c>
      <c r="AK190" s="82" t="s">
        <v>1183</v>
      </c>
      <c r="AL190" s="82" t="s">
        <v>1183</v>
      </c>
      <c r="AM190" s="9"/>
      <c r="AN190" s="82" t="s">
        <v>1183</v>
      </c>
      <c r="AO190" s="82" t="s">
        <v>1183</v>
      </c>
      <c r="AP190" s="82" t="s">
        <v>1183</v>
      </c>
      <c r="AQ190" s="82" t="s">
        <v>1183</v>
      </c>
      <c r="AR190" s="82" t="s">
        <v>1183</v>
      </c>
      <c r="AS190" s="82" t="s">
        <v>1183</v>
      </c>
      <c r="AT190" s="82" t="s">
        <v>1183</v>
      </c>
      <c r="AU190" s="2" t="e">
        <f>-_xll.ciqfunctions.udf.CIQ($B190, "IQ_TOTAL_DIV_PAID_CF", $C190)/_xll.ciqfunctions.udf.CIQ($B190, "IQ_NI", $C190)</f>
        <v>#VALUE!</v>
      </c>
      <c r="AV190" s="9"/>
      <c r="AW190" s="82" t="s">
        <v>1183</v>
      </c>
      <c r="AX190" s="82" t="s">
        <v>1183</v>
      </c>
      <c r="AY190" s="82" t="s">
        <v>1183</v>
      </c>
      <c r="AZ190" s="2" t="e">
        <f>_xll.ciqfunctions.udf.CIQ($B190, "IQ_EFFECT_TAX_RATE", $C190)/100</f>
        <v>#VALUE!</v>
      </c>
      <c r="BA190" s="84" t="s">
        <v>1183</v>
      </c>
      <c r="BB190" s="9"/>
      <c r="BC190" s="82" t="s">
        <v>1183</v>
      </c>
      <c r="BD190" s="82" t="s">
        <v>1183</v>
      </c>
      <c r="BE190" s="82" t="s">
        <v>1183</v>
      </c>
      <c r="BF190" s="82" t="s">
        <v>1183</v>
      </c>
      <c r="BG190" s="82" t="s">
        <v>1183</v>
      </c>
      <c r="BH190" s="82" t="s">
        <v>1183</v>
      </c>
      <c r="BI190" s="82" t="s">
        <v>1183</v>
      </c>
      <c r="BJ190" s="9"/>
      <c r="BK190" s="9"/>
      <c r="BL190" s="82" t="s">
        <v>1183</v>
      </c>
      <c r="BM190" s="82" t="s">
        <v>1183</v>
      </c>
      <c r="BN190" s="82" t="s">
        <v>1183</v>
      </c>
      <c r="BO190" s="82" t="s">
        <v>1183</v>
      </c>
      <c r="BP190" s="82" t="s">
        <v>1183</v>
      </c>
      <c r="BQ190" s="82" t="s">
        <v>1183</v>
      </c>
      <c r="BR190" s="82" t="s">
        <v>1183</v>
      </c>
      <c r="BS190" s="82" t="s">
        <v>1183</v>
      </c>
      <c r="BT190" s="82" t="s">
        <v>1183</v>
      </c>
      <c r="BU190" s="82" t="s">
        <v>1183</v>
      </c>
      <c r="BV190" s="82" t="s">
        <v>1183</v>
      </c>
      <c r="BW190" s="82" t="s">
        <v>1183</v>
      </c>
      <c r="BX190" s="82" t="s">
        <v>1183</v>
      </c>
      <c r="BY190" s="82" t="s">
        <v>1183</v>
      </c>
      <c r="BZ190" s="82" t="s">
        <v>1183</v>
      </c>
      <c r="CA190" s="82" t="s">
        <v>1183</v>
      </c>
      <c r="CB190" s="82" t="s">
        <v>1183</v>
      </c>
      <c r="CC190" s="82" t="s">
        <v>1183</v>
      </c>
      <c r="CD190" s="82" t="s">
        <v>1183</v>
      </c>
      <c r="CE190" s="9"/>
      <c r="CF190" s="82" t="s">
        <v>1183</v>
      </c>
      <c r="CG190" s="82" t="s">
        <v>1183</v>
      </c>
      <c r="CH190" s="82" t="s">
        <v>1183</v>
      </c>
      <c r="CI190" s="82" t="s">
        <v>1183</v>
      </c>
      <c r="CJ190" s="82" t="s">
        <v>1183</v>
      </c>
      <c r="CK190" s="82" t="s">
        <v>1183</v>
      </c>
      <c r="CL190" s="82" t="s">
        <v>1183</v>
      </c>
      <c r="CM190" s="82" t="s">
        <v>1183</v>
      </c>
      <c r="CN190" s="82" t="s">
        <v>1183</v>
      </c>
      <c r="CO190" s="82" t="s">
        <v>1183</v>
      </c>
      <c r="CP190" s="82" t="s">
        <v>1183</v>
      </c>
      <c r="CQ190" s="82" t="s">
        <v>1183</v>
      </c>
      <c r="CR190" s="82" t="s">
        <v>1183</v>
      </c>
      <c r="CS190" s="82" t="s">
        <v>1183</v>
      </c>
      <c r="CT190" s="82" t="s">
        <v>1183</v>
      </c>
      <c r="CU190" s="82" t="s">
        <v>1183</v>
      </c>
      <c r="CV190" s="82" t="s">
        <v>1183</v>
      </c>
      <c r="CW190" s="82" t="s">
        <v>1183</v>
      </c>
      <c r="CX190" s="82" t="s">
        <v>1183</v>
      </c>
      <c r="CY190" s="82" t="s">
        <v>1183</v>
      </c>
      <c r="CZ190" s="82" t="s">
        <v>1183</v>
      </c>
      <c r="DA190" s="82" t="s">
        <v>1183</v>
      </c>
      <c r="DB190" s="82" t="s">
        <v>1183</v>
      </c>
      <c r="DC190" s="9"/>
      <c r="DD190" s="82" t="s">
        <v>1183</v>
      </c>
      <c r="DE190" s="82" t="s">
        <v>1183</v>
      </c>
      <c r="DF190" s="82" t="s">
        <v>1183</v>
      </c>
      <c r="DG190" s="82" t="s">
        <v>1183</v>
      </c>
      <c r="DH190" s="82" t="s">
        <v>1183</v>
      </c>
      <c r="DI190" s="82" t="s">
        <v>1183</v>
      </c>
      <c r="DJ190" s="82" t="s">
        <v>1183</v>
      </c>
      <c r="DK190" s="82" t="s">
        <v>1183</v>
      </c>
      <c r="DL190" s="82" t="s">
        <v>1183</v>
      </c>
      <c r="DM190" s="82" t="s">
        <v>1183</v>
      </c>
      <c r="DN190" s="82" t="s">
        <v>1183</v>
      </c>
      <c r="DO190" s="82" t="s">
        <v>1183</v>
      </c>
      <c r="DP190" s="82" t="s">
        <v>1183</v>
      </c>
      <c r="DQ190" s="82" t="s">
        <v>1183</v>
      </c>
      <c r="DR190" s="82" t="s">
        <v>1183</v>
      </c>
      <c r="DS190" s="82" t="s">
        <v>1183</v>
      </c>
      <c r="DT190" s="82" t="s">
        <v>1183</v>
      </c>
      <c r="DU190" s="82" t="s">
        <v>1183</v>
      </c>
      <c r="DV190" s="9"/>
      <c r="DW190" s="82" t="s">
        <v>1183</v>
      </c>
      <c r="DX190" s="82" t="s">
        <v>1183</v>
      </c>
      <c r="DY190" s="82" t="s">
        <v>1183</v>
      </c>
      <c r="DZ190" s="82" t="s">
        <v>1183</v>
      </c>
      <c r="EA190" s="82" t="s">
        <v>1183</v>
      </c>
      <c r="EB190" s="82" t="s">
        <v>1183</v>
      </c>
      <c r="EC190" s="82" t="s">
        <v>1183</v>
      </c>
      <c r="ED190" s="82" t="s">
        <v>1183</v>
      </c>
      <c r="EE190" s="82" t="s">
        <v>1183</v>
      </c>
      <c r="EF190" s="82" t="s">
        <v>1183</v>
      </c>
      <c r="EG190" s="82" t="s">
        <v>1183</v>
      </c>
      <c r="EH190" s="82" t="s">
        <v>1183</v>
      </c>
      <c r="EI190" s="82" t="s">
        <v>1183</v>
      </c>
      <c r="EJ190" s="82" t="s">
        <v>1183</v>
      </c>
      <c r="EK190" s="82" t="s">
        <v>1183</v>
      </c>
      <c r="EL190" s="82" t="s">
        <v>1183</v>
      </c>
      <c r="EM190" s="82" t="s">
        <v>1183</v>
      </c>
      <c r="EN190" s="82" t="s">
        <v>1183</v>
      </c>
      <c r="EO190" s="82" t="s">
        <v>1183</v>
      </c>
      <c r="EP190" s="82" t="s">
        <v>1183</v>
      </c>
      <c r="EQ190" s="82" t="s">
        <v>1183</v>
      </c>
      <c r="ER190" s="82" t="s">
        <v>1183</v>
      </c>
      <c r="ES190" s="82" t="s">
        <v>1183</v>
      </c>
      <c r="ET190" s="82" t="s">
        <v>1183</v>
      </c>
      <c r="EU190" s="82" t="s">
        <v>1183</v>
      </c>
      <c r="EV190" s="82" t="s">
        <v>1183</v>
      </c>
      <c r="EW190" s="82" t="s">
        <v>1183</v>
      </c>
      <c r="EX190" s="82" t="s">
        <v>1183</v>
      </c>
      <c r="EY190" s="82" t="s">
        <v>1183</v>
      </c>
      <c r="EZ190" s="82" t="s">
        <v>1183</v>
      </c>
      <c r="FA190" s="82" t="s">
        <v>1183</v>
      </c>
      <c r="FB190" s="82" t="s">
        <v>1183</v>
      </c>
      <c r="FC190" s="82" t="s">
        <v>1183</v>
      </c>
      <c r="FD190" s="82" t="s">
        <v>1183</v>
      </c>
      <c r="FE190" s="82" t="s">
        <v>1183</v>
      </c>
      <c r="FF190" s="82" t="s">
        <v>1183</v>
      </c>
      <c r="FG190" s="82" t="s">
        <v>1183</v>
      </c>
      <c r="FH190" s="82" t="s">
        <v>1183</v>
      </c>
      <c r="FI190" s="82" t="s">
        <v>1183</v>
      </c>
      <c r="FJ190" s="82" t="s">
        <v>1183</v>
      </c>
      <c r="FK190" s="82" t="s">
        <v>1183</v>
      </c>
      <c r="FL190" s="9"/>
      <c r="FM190" s="82" t="s">
        <v>1183</v>
      </c>
      <c r="FN190" s="82" t="s">
        <v>1183</v>
      </c>
      <c r="FO190" s="82" t="s">
        <v>1183</v>
      </c>
      <c r="FP190" s="82" t="s">
        <v>1183</v>
      </c>
      <c r="FQ190" s="82" t="s">
        <v>1183</v>
      </c>
      <c r="FR190" s="82" t="s">
        <v>1183</v>
      </c>
      <c r="FS190" s="82" t="s">
        <v>1183</v>
      </c>
      <c r="FT190" s="84" t="s">
        <v>1183</v>
      </c>
      <c r="FU190" s="82" t="s">
        <v>1183</v>
      </c>
      <c r="FV190" s="82" t="s">
        <v>1184</v>
      </c>
      <c r="FW190" s="82" t="s">
        <v>1185</v>
      </c>
      <c r="FX190" s="82" t="s">
        <v>1184</v>
      </c>
      <c r="FY190" s="82" t="s">
        <v>1184</v>
      </c>
      <c r="FZ190" s="82" t="s">
        <v>1184</v>
      </c>
      <c r="GA190" s="1" t="e">
        <f t="shared" si="29"/>
        <v>#VALUE!</v>
      </c>
      <c r="GB190" s="8" t="e">
        <f t="shared" si="30"/>
        <v>#VALUE!</v>
      </c>
      <c r="GC190" s="79" t="s">
        <v>1186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0" t="e">
        <f t="shared" si="28"/>
        <v>#VALUE!</v>
      </c>
      <c r="E191" s="82" t="s">
        <v>1183</v>
      </c>
      <c r="F191" s="82" t="s">
        <v>1183</v>
      </c>
      <c r="G191" s="82" t="s">
        <v>1183</v>
      </c>
      <c r="H191" s="82" t="s">
        <v>1183</v>
      </c>
      <c r="I191" s="82" t="s">
        <v>1183</v>
      </c>
      <c r="J191" s="82" t="s">
        <v>1183</v>
      </c>
      <c r="K191" s="82" t="s">
        <v>1183</v>
      </c>
      <c r="L191" s="82" t="s">
        <v>1183</v>
      </c>
      <c r="M191" s="82" t="s">
        <v>1183</v>
      </c>
      <c r="N191" s="82" t="s">
        <v>1183</v>
      </c>
      <c r="O191" s="82" t="s">
        <v>1183</v>
      </c>
      <c r="P191" s="82" t="s">
        <v>1183</v>
      </c>
      <c r="Q191" s="82" t="s">
        <v>1183</v>
      </c>
      <c r="R191" s="82" t="s">
        <v>1183</v>
      </c>
      <c r="S191" s="82" t="s">
        <v>1183</v>
      </c>
      <c r="T191" s="82" t="s">
        <v>1183</v>
      </c>
      <c r="U191" s="82" t="s">
        <v>1183</v>
      </c>
      <c r="V191" s="82" t="s">
        <v>1183</v>
      </c>
      <c r="W191" s="82" t="s">
        <v>1183</v>
      </c>
      <c r="X191" s="82" t="s">
        <v>1183</v>
      </c>
      <c r="Y191" s="82" t="s">
        <v>1183</v>
      </c>
      <c r="Z191" s="82" t="s">
        <v>1183</v>
      </c>
      <c r="AA191" s="82" t="s">
        <v>1183</v>
      </c>
      <c r="AB191" s="82" t="s">
        <v>1183</v>
      </c>
      <c r="AC191" s="82" t="s">
        <v>1183</v>
      </c>
      <c r="AD191" s="82" t="s">
        <v>1183</v>
      </c>
      <c r="AE191" s="82" t="s">
        <v>1183</v>
      </c>
      <c r="AF191" s="82" t="s">
        <v>1183</v>
      </c>
      <c r="AG191" s="82" t="s">
        <v>1183</v>
      </c>
      <c r="AH191" s="82" t="s">
        <v>1183</v>
      </c>
      <c r="AI191" s="82" t="s">
        <v>1183</v>
      </c>
      <c r="AJ191" s="82" t="s">
        <v>1183</v>
      </c>
      <c r="AK191" s="82" t="s">
        <v>1183</v>
      </c>
      <c r="AL191" s="82" t="s">
        <v>1183</v>
      </c>
      <c r="AM191" s="9"/>
      <c r="AN191" s="82" t="s">
        <v>1183</v>
      </c>
      <c r="AO191" s="82" t="s">
        <v>1183</v>
      </c>
      <c r="AP191" s="82" t="s">
        <v>1183</v>
      </c>
      <c r="AQ191" s="82" t="s">
        <v>1183</v>
      </c>
      <c r="AR191" s="82" t="s">
        <v>1183</v>
      </c>
      <c r="AS191" s="82" t="s">
        <v>1183</v>
      </c>
      <c r="AT191" s="82" t="s">
        <v>1183</v>
      </c>
      <c r="AU191" s="2" t="e">
        <f>-_xll.ciqfunctions.udf.CIQ($B191, "IQ_TOTAL_DIV_PAID_CF", $C191)/_xll.ciqfunctions.udf.CIQ($B191, "IQ_NI", $C191)</f>
        <v>#VALUE!</v>
      </c>
      <c r="AV191" s="9"/>
      <c r="AW191" s="82" t="s">
        <v>1183</v>
      </c>
      <c r="AX191" s="82" t="s">
        <v>1183</v>
      </c>
      <c r="AY191" s="82" t="s">
        <v>1183</v>
      </c>
      <c r="AZ191" s="2" t="e">
        <f>_xll.ciqfunctions.udf.CIQ($B191, "IQ_EFFECT_TAX_RATE", $C191)/100</f>
        <v>#VALUE!</v>
      </c>
      <c r="BA191" s="84" t="s">
        <v>1183</v>
      </c>
      <c r="BB191" s="9"/>
      <c r="BC191" s="82" t="s">
        <v>1183</v>
      </c>
      <c r="BD191" s="82" t="s">
        <v>1183</v>
      </c>
      <c r="BE191" s="82" t="s">
        <v>1183</v>
      </c>
      <c r="BF191" s="82" t="s">
        <v>1183</v>
      </c>
      <c r="BG191" s="82" t="s">
        <v>1183</v>
      </c>
      <c r="BH191" s="82" t="s">
        <v>1183</v>
      </c>
      <c r="BI191" s="82" t="s">
        <v>1183</v>
      </c>
      <c r="BJ191" s="9"/>
      <c r="BK191" s="9"/>
      <c r="BL191" s="82" t="s">
        <v>1183</v>
      </c>
      <c r="BM191" s="82" t="s">
        <v>1183</v>
      </c>
      <c r="BN191" s="82" t="s">
        <v>1183</v>
      </c>
      <c r="BO191" s="82" t="s">
        <v>1183</v>
      </c>
      <c r="BP191" s="82" t="s">
        <v>1183</v>
      </c>
      <c r="BQ191" s="82" t="s">
        <v>1183</v>
      </c>
      <c r="BR191" s="82" t="s">
        <v>1183</v>
      </c>
      <c r="BS191" s="82" t="s">
        <v>1183</v>
      </c>
      <c r="BT191" s="82" t="s">
        <v>1183</v>
      </c>
      <c r="BU191" s="82" t="s">
        <v>1183</v>
      </c>
      <c r="BV191" s="82" t="s">
        <v>1183</v>
      </c>
      <c r="BW191" s="82" t="s">
        <v>1183</v>
      </c>
      <c r="BX191" s="82" t="s">
        <v>1183</v>
      </c>
      <c r="BY191" s="82" t="s">
        <v>1183</v>
      </c>
      <c r="BZ191" s="82" t="s">
        <v>1183</v>
      </c>
      <c r="CA191" s="82" t="s">
        <v>1183</v>
      </c>
      <c r="CB191" s="82" t="s">
        <v>1183</v>
      </c>
      <c r="CC191" s="82" t="s">
        <v>1183</v>
      </c>
      <c r="CD191" s="82" t="s">
        <v>1183</v>
      </c>
      <c r="CE191" s="9"/>
      <c r="CF191" s="82" t="s">
        <v>1183</v>
      </c>
      <c r="CG191" s="82" t="s">
        <v>1183</v>
      </c>
      <c r="CH191" s="82" t="s">
        <v>1183</v>
      </c>
      <c r="CI191" s="82" t="s">
        <v>1183</v>
      </c>
      <c r="CJ191" s="82" t="s">
        <v>1183</v>
      </c>
      <c r="CK191" s="82" t="s">
        <v>1183</v>
      </c>
      <c r="CL191" s="82" t="s">
        <v>1183</v>
      </c>
      <c r="CM191" s="82" t="s">
        <v>1183</v>
      </c>
      <c r="CN191" s="82" t="s">
        <v>1183</v>
      </c>
      <c r="CO191" s="82" t="s">
        <v>1183</v>
      </c>
      <c r="CP191" s="82" t="s">
        <v>1183</v>
      </c>
      <c r="CQ191" s="82" t="s">
        <v>1183</v>
      </c>
      <c r="CR191" s="82" t="s">
        <v>1183</v>
      </c>
      <c r="CS191" s="82" t="s">
        <v>1183</v>
      </c>
      <c r="CT191" s="82" t="s">
        <v>1183</v>
      </c>
      <c r="CU191" s="82" t="s">
        <v>1183</v>
      </c>
      <c r="CV191" s="82" t="s">
        <v>1183</v>
      </c>
      <c r="CW191" s="82" t="s">
        <v>1183</v>
      </c>
      <c r="CX191" s="82" t="s">
        <v>1183</v>
      </c>
      <c r="CY191" s="82" t="s">
        <v>1183</v>
      </c>
      <c r="CZ191" s="82" t="s">
        <v>1183</v>
      </c>
      <c r="DA191" s="82" t="s">
        <v>1183</v>
      </c>
      <c r="DB191" s="82" t="s">
        <v>1183</v>
      </c>
      <c r="DC191" s="9"/>
      <c r="DD191" s="82" t="s">
        <v>1183</v>
      </c>
      <c r="DE191" s="82" t="s">
        <v>1183</v>
      </c>
      <c r="DF191" s="82" t="s">
        <v>1183</v>
      </c>
      <c r="DG191" s="82" t="s">
        <v>1183</v>
      </c>
      <c r="DH191" s="82" t="s">
        <v>1183</v>
      </c>
      <c r="DI191" s="82" t="s">
        <v>1183</v>
      </c>
      <c r="DJ191" s="82" t="s">
        <v>1183</v>
      </c>
      <c r="DK191" s="82" t="s">
        <v>1183</v>
      </c>
      <c r="DL191" s="82" t="s">
        <v>1183</v>
      </c>
      <c r="DM191" s="82" t="s">
        <v>1183</v>
      </c>
      <c r="DN191" s="82" t="s">
        <v>1183</v>
      </c>
      <c r="DO191" s="82" t="s">
        <v>1183</v>
      </c>
      <c r="DP191" s="82" t="s">
        <v>1183</v>
      </c>
      <c r="DQ191" s="82" t="s">
        <v>1183</v>
      </c>
      <c r="DR191" s="82" t="s">
        <v>1183</v>
      </c>
      <c r="DS191" s="82" t="s">
        <v>1183</v>
      </c>
      <c r="DT191" s="82" t="s">
        <v>1183</v>
      </c>
      <c r="DU191" s="82" t="s">
        <v>1183</v>
      </c>
      <c r="DV191" s="9"/>
      <c r="DW191" s="82" t="s">
        <v>1183</v>
      </c>
      <c r="DX191" s="82" t="s">
        <v>1183</v>
      </c>
      <c r="DY191" s="82" t="s">
        <v>1183</v>
      </c>
      <c r="DZ191" s="82" t="s">
        <v>1183</v>
      </c>
      <c r="EA191" s="82" t="s">
        <v>1183</v>
      </c>
      <c r="EB191" s="82" t="s">
        <v>1183</v>
      </c>
      <c r="EC191" s="82" t="s">
        <v>1183</v>
      </c>
      <c r="ED191" s="82" t="s">
        <v>1183</v>
      </c>
      <c r="EE191" s="82" t="s">
        <v>1183</v>
      </c>
      <c r="EF191" s="82" t="s">
        <v>1183</v>
      </c>
      <c r="EG191" s="82" t="s">
        <v>1183</v>
      </c>
      <c r="EH191" s="82" t="s">
        <v>1183</v>
      </c>
      <c r="EI191" s="82" t="s">
        <v>1183</v>
      </c>
      <c r="EJ191" s="82" t="s">
        <v>1183</v>
      </c>
      <c r="EK191" s="82" t="s">
        <v>1183</v>
      </c>
      <c r="EL191" s="82" t="s">
        <v>1183</v>
      </c>
      <c r="EM191" s="82" t="s">
        <v>1183</v>
      </c>
      <c r="EN191" s="82" t="s">
        <v>1183</v>
      </c>
      <c r="EO191" s="82" t="s">
        <v>1183</v>
      </c>
      <c r="EP191" s="82" t="s">
        <v>1183</v>
      </c>
      <c r="EQ191" s="82" t="s">
        <v>1183</v>
      </c>
      <c r="ER191" s="82" t="s">
        <v>1183</v>
      </c>
      <c r="ES191" s="82" t="s">
        <v>1183</v>
      </c>
      <c r="ET191" s="82" t="s">
        <v>1183</v>
      </c>
      <c r="EU191" s="82" t="s">
        <v>1183</v>
      </c>
      <c r="EV191" s="82" t="s">
        <v>1183</v>
      </c>
      <c r="EW191" s="82" t="s">
        <v>1183</v>
      </c>
      <c r="EX191" s="82" t="s">
        <v>1183</v>
      </c>
      <c r="EY191" s="82" t="s">
        <v>1183</v>
      </c>
      <c r="EZ191" s="82" t="s">
        <v>1183</v>
      </c>
      <c r="FA191" s="82" t="s">
        <v>1183</v>
      </c>
      <c r="FB191" s="82" t="s">
        <v>1183</v>
      </c>
      <c r="FC191" s="82" t="s">
        <v>1183</v>
      </c>
      <c r="FD191" s="82" t="s">
        <v>1183</v>
      </c>
      <c r="FE191" s="82" t="s">
        <v>1183</v>
      </c>
      <c r="FF191" s="82" t="s">
        <v>1183</v>
      </c>
      <c r="FG191" s="82" t="s">
        <v>1183</v>
      </c>
      <c r="FH191" s="82" t="s">
        <v>1183</v>
      </c>
      <c r="FI191" s="82" t="s">
        <v>1183</v>
      </c>
      <c r="FJ191" s="82" t="s">
        <v>1183</v>
      </c>
      <c r="FK191" s="82" t="s">
        <v>1183</v>
      </c>
      <c r="FL191" s="9"/>
      <c r="FM191" s="82" t="s">
        <v>1183</v>
      </c>
      <c r="FN191" s="82" t="s">
        <v>1183</v>
      </c>
      <c r="FO191" s="82" t="s">
        <v>1183</v>
      </c>
      <c r="FP191" s="82" t="s">
        <v>1183</v>
      </c>
      <c r="FQ191" s="82" t="s">
        <v>1183</v>
      </c>
      <c r="FR191" s="82" t="s">
        <v>1183</v>
      </c>
      <c r="FS191" s="82" t="s">
        <v>1183</v>
      </c>
      <c r="FT191" s="84" t="s">
        <v>1183</v>
      </c>
      <c r="FU191" s="82" t="s">
        <v>1183</v>
      </c>
      <c r="FV191" s="82" t="s">
        <v>1184</v>
      </c>
      <c r="FW191" s="82" t="s">
        <v>1185</v>
      </c>
      <c r="FX191" s="82" t="s">
        <v>1184</v>
      </c>
      <c r="FY191" s="82" t="s">
        <v>1184</v>
      </c>
      <c r="FZ191" s="82" t="s">
        <v>1184</v>
      </c>
      <c r="GA191" s="1" t="e">
        <f t="shared" si="29"/>
        <v>#VALUE!</v>
      </c>
      <c r="GB191" s="8" t="e">
        <f t="shared" si="30"/>
        <v>#VALUE!</v>
      </c>
      <c r="GC191" s="79" t="s">
        <v>1186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0" t="e">
        <f t="shared" si="28"/>
        <v>#VALUE!</v>
      </c>
      <c r="E192" s="82" t="s">
        <v>1183</v>
      </c>
      <c r="F192" s="82" t="s">
        <v>1183</v>
      </c>
      <c r="G192" s="82" t="s">
        <v>1183</v>
      </c>
      <c r="H192" s="82" t="s">
        <v>1183</v>
      </c>
      <c r="I192" s="82" t="s">
        <v>1183</v>
      </c>
      <c r="J192" s="82" t="s">
        <v>1183</v>
      </c>
      <c r="K192" s="82" t="s">
        <v>1183</v>
      </c>
      <c r="L192" s="82" t="s">
        <v>1183</v>
      </c>
      <c r="M192" s="82" t="s">
        <v>1183</v>
      </c>
      <c r="N192" s="82" t="s">
        <v>1183</v>
      </c>
      <c r="O192" s="82" t="s">
        <v>1183</v>
      </c>
      <c r="P192" s="82" t="s">
        <v>1183</v>
      </c>
      <c r="Q192" s="82" t="s">
        <v>1183</v>
      </c>
      <c r="R192" s="82" t="s">
        <v>1183</v>
      </c>
      <c r="S192" s="82" t="s">
        <v>1183</v>
      </c>
      <c r="T192" s="82" t="s">
        <v>1183</v>
      </c>
      <c r="U192" s="82" t="s">
        <v>1183</v>
      </c>
      <c r="V192" s="82" t="s">
        <v>1183</v>
      </c>
      <c r="W192" s="82" t="s">
        <v>1183</v>
      </c>
      <c r="X192" s="82" t="s">
        <v>1183</v>
      </c>
      <c r="Y192" s="82" t="s">
        <v>1183</v>
      </c>
      <c r="Z192" s="82" t="s">
        <v>1183</v>
      </c>
      <c r="AA192" s="82" t="s">
        <v>1183</v>
      </c>
      <c r="AB192" s="82" t="s">
        <v>1183</v>
      </c>
      <c r="AC192" s="82" t="s">
        <v>1183</v>
      </c>
      <c r="AD192" s="82" t="s">
        <v>1183</v>
      </c>
      <c r="AE192" s="82" t="s">
        <v>1183</v>
      </c>
      <c r="AF192" s="82" t="s">
        <v>1183</v>
      </c>
      <c r="AG192" s="82" t="s">
        <v>1183</v>
      </c>
      <c r="AH192" s="82" t="s">
        <v>1183</v>
      </c>
      <c r="AI192" s="82" t="s">
        <v>1183</v>
      </c>
      <c r="AJ192" s="82" t="s">
        <v>1183</v>
      </c>
      <c r="AK192" s="82" t="s">
        <v>1183</v>
      </c>
      <c r="AL192" s="82" t="s">
        <v>1183</v>
      </c>
      <c r="AM192" s="9"/>
      <c r="AN192" s="82" t="s">
        <v>1183</v>
      </c>
      <c r="AO192" s="82" t="s">
        <v>1183</v>
      </c>
      <c r="AP192" s="82" t="s">
        <v>1183</v>
      </c>
      <c r="AQ192" s="82" t="s">
        <v>1183</v>
      </c>
      <c r="AR192" s="82" t="s">
        <v>1183</v>
      </c>
      <c r="AS192" s="82" t="s">
        <v>1183</v>
      </c>
      <c r="AT192" s="82" t="s">
        <v>1183</v>
      </c>
      <c r="AU192" s="2" t="e">
        <f>-_xll.ciqfunctions.udf.CIQ($B192, "IQ_TOTAL_DIV_PAID_CF", $C192)/_xll.ciqfunctions.udf.CIQ($B192, "IQ_NI", $C192)</f>
        <v>#VALUE!</v>
      </c>
      <c r="AV192" s="9"/>
      <c r="AW192" s="82" t="s">
        <v>1183</v>
      </c>
      <c r="AX192" s="82" t="s">
        <v>1183</v>
      </c>
      <c r="AY192" s="82" t="s">
        <v>1183</v>
      </c>
      <c r="AZ192" s="2" t="e">
        <f>_xll.ciqfunctions.udf.CIQ($B192, "IQ_EFFECT_TAX_RATE", $C192)/100</f>
        <v>#VALUE!</v>
      </c>
      <c r="BA192" s="84" t="s">
        <v>1183</v>
      </c>
      <c r="BB192" s="9"/>
      <c r="BC192" s="82" t="s">
        <v>1183</v>
      </c>
      <c r="BD192" s="82" t="s">
        <v>1183</v>
      </c>
      <c r="BE192" s="82" t="s">
        <v>1183</v>
      </c>
      <c r="BF192" s="82" t="s">
        <v>1183</v>
      </c>
      <c r="BG192" s="82" t="s">
        <v>1183</v>
      </c>
      <c r="BH192" s="82" t="s">
        <v>1183</v>
      </c>
      <c r="BI192" s="82" t="s">
        <v>1183</v>
      </c>
      <c r="BJ192" s="9"/>
      <c r="BK192" s="9"/>
      <c r="BL192" s="82" t="s">
        <v>1183</v>
      </c>
      <c r="BM192" s="82" t="s">
        <v>1183</v>
      </c>
      <c r="BN192" s="82" t="s">
        <v>1183</v>
      </c>
      <c r="BO192" s="82" t="s">
        <v>1183</v>
      </c>
      <c r="BP192" s="82" t="s">
        <v>1183</v>
      </c>
      <c r="BQ192" s="82" t="s">
        <v>1183</v>
      </c>
      <c r="BR192" s="82" t="s">
        <v>1183</v>
      </c>
      <c r="BS192" s="82" t="s">
        <v>1183</v>
      </c>
      <c r="BT192" s="82" t="s">
        <v>1183</v>
      </c>
      <c r="BU192" s="82" t="s">
        <v>1183</v>
      </c>
      <c r="BV192" s="82" t="s">
        <v>1183</v>
      </c>
      <c r="BW192" s="82" t="s">
        <v>1183</v>
      </c>
      <c r="BX192" s="82" t="s">
        <v>1183</v>
      </c>
      <c r="BY192" s="82" t="s">
        <v>1183</v>
      </c>
      <c r="BZ192" s="82" t="s">
        <v>1183</v>
      </c>
      <c r="CA192" s="82" t="s">
        <v>1183</v>
      </c>
      <c r="CB192" s="82" t="s">
        <v>1183</v>
      </c>
      <c r="CC192" s="82" t="s">
        <v>1183</v>
      </c>
      <c r="CD192" s="82" t="s">
        <v>1183</v>
      </c>
      <c r="CE192" s="9"/>
      <c r="CF192" s="82" t="s">
        <v>1183</v>
      </c>
      <c r="CG192" s="82" t="s">
        <v>1183</v>
      </c>
      <c r="CH192" s="82" t="s">
        <v>1183</v>
      </c>
      <c r="CI192" s="82" t="s">
        <v>1183</v>
      </c>
      <c r="CJ192" s="82" t="s">
        <v>1183</v>
      </c>
      <c r="CK192" s="82" t="s">
        <v>1183</v>
      </c>
      <c r="CL192" s="82" t="s">
        <v>1183</v>
      </c>
      <c r="CM192" s="82" t="s">
        <v>1183</v>
      </c>
      <c r="CN192" s="82" t="s">
        <v>1183</v>
      </c>
      <c r="CO192" s="82" t="s">
        <v>1183</v>
      </c>
      <c r="CP192" s="82" t="s">
        <v>1183</v>
      </c>
      <c r="CQ192" s="82" t="s">
        <v>1183</v>
      </c>
      <c r="CR192" s="82" t="s">
        <v>1183</v>
      </c>
      <c r="CS192" s="82" t="s">
        <v>1183</v>
      </c>
      <c r="CT192" s="82" t="s">
        <v>1183</v>
      </c>
      <c r="CU192" s="82" t="s">
        <v>1183</v>
      </c>
      <c r="CV192" s="82" t="s">
        <v>1183</v>
      </c>
      <c r="CW192" s="82" t="s">
        <v>1183</v>
      </c>
      <c r="CX192" s="82" t="s">
        <v>1183</v>
      </c>
      <c r="CY192" s="82" t="s">
        <v>1183</v>
      </c>
      <c r="CZ192" s="82" t="s">
        <v>1183</v>
      </c>
      <c r="DA192" s="82" t="s">
        <v>1183</v>
      </c>
      <c r="DB192" s="82" t="s">
        <v>1183</v>
      </c>
      <c r="DC192" s="9"/>
      <c r="DD192" s="82" t="s">
        <v>1183</v>
      </c>
      <c r="DE192" s="82" t="s">
        <v>1183</v>
      </c>
      <c r="DF192" s="82" t="s">
        <v>1183</v>
      </c>
      <c r="DG192" s="82" t="s">
        <v>1183</v>
      </c>
      <c r="DH192" s="82" t="s">
        <v>1183</v>
      </c>
      <c r="DI192" s="82" t="s">
        <v>1183</v>
      </c>
      <c r="DJ192" s="82" t="s">
        <v>1183</v>
      </c>
      <c r="DK192" s="82" t="s">
        <v>1183</v>
      </c>
      <c r="DL192" s="82" t="s">
        <v>1183</v>
      </c>
      <c r="DM192" s="82" t="s">
        <v>1183</v>
      </c>
      <c r="DN192" s="82" t="s">
        <v>1183</v>
      </c>
      <c r="DO192" s="82" t="s">
        <v>1183</v>
      </c>
      <c r="DP192" s="82" t="s">
        <v>1183</v>
      </c>
      <c r="DQ192" s="82" t="s">
        <v>1183</v>
      </c>
      <c r="DR192" s="82" t="s">
        <v>1183</v>
      </c>
      <c r="DS192" s="82" t="s">
        <v>1183</v>
      </c>
      <c r="DT192" s="82" t="s">
        <v>1183</v>
      </c>
      <c r="DU192" s="82" t="s">
        <v>1183</v>
      </c>
      <c r="DV192" s="9"/>
      <c r="DW192" s="82" t="s">
        <v>1183</v>
      </c>
      <c r="DX192" s="82" t="s">
        <v>1183</v>
      </c>
      <c r="DY192" s="82" t="s">
        <v>1183</v>
      </c>
      <c r="DZ192" s="82" t="s">
        <v>1183</v>
      </c>
      <c r="EA192" s="82" t="s">
        <v>1183</v>
      </c>
      <c r="EB192" s="82" t="s">
        <v>1183</v>
      </c>
      <c r="EC192" s="82" t="s">
        <v>1183</v>
      </c>
      <c r="ED192" s="82" t="s">
        <v>1183</v>
      </c>
      <c r="EE192" s="82" t="s">
        <v>1183</v>
      </c>
      <c r="EF192" s="82" t="s">
        <v>1183</v>
      </c>
      <c r="EG192" s="82" t="s">
        <v>1183</v>
      </c>
      <c r="EH192" s="82" t="s">
        <v>1183</v>
      </c>
      <c r="EI192" s="82" t="s">
        <v>1183</v>
      </c>
      <c r="EJ192" s="82" t="s">
        <v>1183</v>
      </c>
      <c r="EK192" s="82" t="s">
        <v>1183</v>
      </c>
      <c r="EL192" s="82" t="s">
        <v>1183</v>
      </c>
      <c r="EM192" s="82" t="s">
        <v>1183</v>
      </c>
      <c r="EN192" s="82" t="s">
        <v>1183</v>
      </c>
      <c r="EO192" s="82" t="s">
        <v>1183</v>
      </c>
      <c r="EP192" s="82" t="s">
        <v>1183</v>
      </c>
      <c r="EQ192" s="82" t="s">
        <v>1183</v>
      </c>
      <c r="ER192" s="82" t="s">
        <v>1183</v>
      </c>
      <c r="ES192" s="82" t="s">
        <v>1183</v>
      </c>
      <c r="ET192" s="82" t="s">
        <v>1183</v>
      </c>
      <c r="EU192" s="82" t="s">
        <v>1183</v>
      </c>
      <c r="EV192" s="82" t="s">
        <v>1183</v>
      </c>
      <c r="EW192" s="82" t="s">
        <v>1183</v>
      </c>
      <c r="EX192" s="82" t="s">
        <v>1183</v>
      </c>
      <c r="EY192" s="82" t="s">
        <v>1183</v>
      </c>
      <c r="EZ192" s="82" t="s">
        <v>1183</v>
      </c>
      <c r="FA192" s="82" t="s">
        <v>1183</v>
      </c>
      <c r="FB192" s="82" t="s">
        <v>1183</v>
      </c>
      <c r="FC192" s="82" t="s">
        <v>1183</v>
      </c>
      <c r="FD192" s="82" t="s">
        <v>1183</v>
      </c>
      <c r="FE192" s="82" t="s">
        <v>1183</v>
      </c>
      <c r="FF192" s="82" t="s">
        <v>1183</v>
      </c>
      <c r="FG192" s="82" t="s">
        <v>1183</v>
      </c>
      <c r="FH192" s="82" t="s">
        <v>1183</v>
      </c>
      <c r="FI192" s="82" t="s">
        <v>1183</v>
      </c>
      <c r="FJ192" s="82" t="s">
        <v>1183</v>
      </c>
      <c r="FK192" s="82" t="s">
        <v>1183</v>
      </c>
      <c r="FL192" s="9"/>
      <c r="FM192" s="82" t="s">
        <v>1183</v>
      </c>
      <c r="FN192" s="82" t="s">
        <v>1183</v>
      </c>
      <c r="FO192" s="82" t="s">
        <v>1183</v>
      </c>
      <c r="FP192" s="82" t="s">
        <v>1183</v>
      </c>
      <c r="FQ192" s="82" t="s">
        <v>1183</v>
      </c>
      <c r="FR192" s="82" t="s">
        <v>1183</v>
      </c>
      <c r="FS192" s="82" t="s">
        <v>1183</v>
      </c>
      <c r="FT192" s="84" t="s">
        <v>1183</v>
      </c>
      <c r="FU192" s="82" t="s">
        <v>1183</v>
      </c>
      <c r="FV192" s="82" t="s">
        <v>1184</v>
      </c>
      <c r="FW192" s="82" t="s">
        <v>1185</v>
      </c>
      <c r="FX192" s="82" t="s">
        <v>1184</v>
      </c>
      <c r="FY192" s="82" t="s">
        <v>1184</v>
      </c>
      <c r="FZ192" s="82" t="s">
        <v>1184</v>
      </c>
      <c r="GA192" s="1" t="e">
        <f t="shared" si="29"/>
        <v>#VALUE!</v>
      </c>
      <c r="GB192" s="8" t="e">
        <f t="shared" si="30"/>
        <v>#VALUE!</v>
      </c>
      <c r="GC192" s="79" t="s">
        <v>1186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0" t="e">
        <f t="shared" si="28"/>
        <v>#VALUE!</v>
      </c>
      <c r="E193" s="82" t="s">
        <v>1183</v>
      </c>
      <c r="F193" s="82" t="s">
        <v>1183</v>
      </c>
      <c r="G193" s="82" t="s">
        <v>1183</v>
      </c>
      <c r="H193" s="82" t="s">
        <v>1183</v>
      </c>
      <c r="I193" s="82" t="s">
        <v>1183</v>
      </c>
      <c r="J193" s="82" t="s">
        <v>1183</v>
      </c>
      <c r="K193" s="82" t="s">
        <v>1183</v>
      </c>
      <c r="L193" s="82" t="s">
        <v>1183</v>
      </c>
      <c r="M193" s="82" t="s">
        <v>1183</v>
      </c>
      <c r="N193" s="82" t="s">
        <v>1183</v>
      </c>
      <c r="O193" s="82" t="s">
        <v>1183</v>
      </c>
      <c r="P193" s="82" t="s">
        <v>1183</v>
      </c>
      <c r="Q193" s="82" t="s">
        <v>1183</v>
      </c>
      <c r="R193" s="82" t="s">
        <v>1183</v>
      </c>
      <c r="S193" s="82" t="s">
        <v>1183</v>
      </c>
      <c r="T193" s="82" t="s">
        <v>1183</v>
      </c>
      <c r="U193" s="82" t="s">
        <v>1183</v>
      </c>
      <c r="V193" s="82" t="s">
        <v>1183</v>
      </c>
      <c r="W193" s="82" t="s">
        <v>1183</v>
      </c>
      <c r="X193" s="82" t="s">
        <v>1183</v>
      </c>
      <c r="Y193" s="82" t="s">
        <v>1183</v>
      </c>
      <c r="Z193" s="82" t="s">
        <v>1183</v>
      </c>
      <c r="AA193" s="82" t="s">
        <v>1183</v>
      </c>
      <c r="AB193" s="82" t="s">
        <v>1183</v>
      </c>
      <c r="AC193" s="82" t="s">
        <v>1183</v>
      </c>
      <c r="AD193" s="82" t="s">
        <v>1183</v>
      </c>
      <c r="AE193" s="82" t="s">
        <v>1183</v>
      </c>
      <c r="AF193" s="82" t="s">
        <v>1183</v>
      </c>
      <c r="AG193" s="82" t="s">
        <v>1183</v>
      </c>
      <c r="AH193" s="82" t="s">
        <v>1183</v>
      </c>
      <c r="AI193" s="82" t="s">
        <v>1183</v>
      </c>
      <c r="AJ193" s="82" t="s">
        <v>1183</v>
      </c>
      <c r="AK193" s="82" t="s">
        <v>1183</v>
      </c>
      <c r="AL193" s="82" t="s">
        <v>1183</v>
      </c>
      <c r="AM193" s="9"/>
      <c r="AN193" s="82" t="s">
        <v>1183</v>
      </c>
      <c r="AO193" s="82" t="s">
        <v>1183</v>
      </c>
      <c r="AP193" s="82" t="s">
        <v>1183</v>
      </c>
      <c r="AQ193" s="82" t="s">
        <v>1183</v>
      </c>
      <c r="AR193" s="82" t="s">
        <v>1183</v>
      </c>
      <c r="AS193" s="82" t="s">
        <v>1183</v>
      </c>
      <c r="AT193" s="82" t="s">
        <v>1183</v>
      </c>
      <c r="AU193" s="2" t="e">
        <f>-_xll.ciqfunctions.udf.CIQ($B193, "IQ_TOTAL_DIV_PAID_CF", $C193)/_xll.ciqfunctions.udf.CIQ($B193, "IQ_NI", $C193)</f>
        <v>#VALUE!</v>
      </c>
      <c r="AV193" s="9"/>
      <c r="AW193" s="82" t="s">
        <v>1183</v>
      </c>
      <c r="AX193" s="82" t="s">
        <v>1183</v>
      </c>
      <c r="AY193" s="82" t="s">
        <v>1183</v>
      </c>
      <c r="AZ193" s="2" t="e">
        <f>_xll.ciqfunctions.udf.CIQ($B193, "IQ_EFFECT_TAX_RATE", $C193)/100</f>
        <v>#VALUE!</v>
      </c>
      <c r="BA193" s="84" t="s">
        <v>1183</v>
      </c>
      <c r="BB193" s="9"/>
      <c r="BC193" s="82" t="s">
        <v>1183</v>
      </c>
      <c r="BD193" s="82" t="s">
        <v>1183</v>
      </c>
      <c r="BE193" s="82" t="s">
        <v>1183</v>
      </c>
      <c r="BF193" s="82" t="s">
        <v>1183</v>
      </c>
      <c r="BG193" s="82" t="s">
        <v>1183</v>
      </c>
      <c r="BH193" s="82" t="s">
        <v>1183</v>
      </c>
      <c r="BI193" s="82" t="s">
        <v>1183</v>
      </c>
      <c r="BJ193" s="9"/>
      <c r="BK193" s="9"/>
      <c r="BL193" s="82" t="s">
        <v>1183</v>
      </c>
      <c r="BM193" s="82" t="s">
        <v>1183</v>
      </c>
      <c r="BN193" s="82" t="s">
        <v>1183</v>
      </c>
      <c r="BO193" s="82" t="s">
        <v>1183</v>
      </c>
      <c r="BP193" s="82" t="s">
        <v>1183</v>
      </c>
      <c r="BQ193" s="82" t="s">
        <v>1183</v>
      </c>
      <c r="BR193" s="82" t="s">
        <v>1183</v>
      </c>
      <c r="BS193" s="82" t="s">
        <v>1183</v>
      </c>
      <c r="BT193" s="82" t="s">
        <v>1183</v>
      </c>
      <c r="BU193" s="82" t="s">
        <v>1183</v>
      </c>
      <c r="BV193" s="82" t="s">
        <v>1183</v>
      </c>
      <c r="BW193" s="82" t="s">
        <v>1183</v>
      </c>
      <c r="BX193" s="82" t="s">
        <v>1183</v>
      </c>
      <c r="BY193" s="82" t="s">
        <v>1183</v>
      </c>
      <c r="BZ193" s="82" t="s">
        <v>1183</v>
      </c>
      <c r="CA193" s="82" t="s">
        <v>1183</v>
      </c>
      <c r="CB193" s="82" t="s">
        <v>1183</v>
      </c>
      <c r="CC193" s="82" t="s">
        <v>1183</v>
      </c>
      <c r="CD193" s="82" t="s">
        <v>1183</v>
      </c>
      <c r="CE193" s="9"/>
      <c r="CF193" s="82" t="s">
        <v>1183</v>
      </c>
      <c r="CG193" s="82" t="s">
        <v>1183</v>
      </c>
      <c r="CH193" s="82" t="s">
        <v>1183</v>
      </c>
      <c r="CI193" s="82" t="s">
        <v>1183</v>
      </c>
      <c r="CJ193" s="82" t="s">
        <v>1183</v>
      </c>
      <c r="CK193" s="82" t="s">
        <v>1183</v>
      </c>
      <c r="CL193" s="82" t="s">
        <v>1183</v>
      </c>
      <c r="CM193" s="82" t="s">
        <v>1183</v>
      </c>
      <c r="CN193" s="82" t="s">
        <v>1183</v>
      </c>
      <c r="CO193" s="82" t="s">
        <v>1183</v>
      </c>
      <c r="CP193" s="82" t="s">
        <v>1183</v>
      </c>
      <c r="CQ193" s="82" t="s">
        <v>1183</v>
      </c>
      <c r="CR193" s="82" t="s">
        <v>1183</v>
      </c>
      <c r="CS193" s="82" t="s">
        <v>1183</v>
      </c>
      <c r="CT193" s="82" t="s">
        <v>1183</v>
      </c>
      <c r="CU193" s="82" t="s">
        <v>1183</v>
      </c>
      <c r="CV193" s="82" t="s">
        <v>1183</v>
      </c>
      <c r="CW193" s="82" t="s">
        <v>1183</v>
      </c>
      <c r="CX193" s="82" t="s">
        <v>1183</v>
      </c>
      <c r="CY193" s="82" t="s">
        <v>1183</v>
      </c>
      <c r="CZ193" s="82" t="s">
        <v>1183</v>
      </c>
      <c r="DA193" s="82" t="s">
        <v>1183</v>
      </c>
      <c r="DB193" s="82" t="s">
        <v>1183</v>
      </c>
      <c r="DC193" s="9"/>
      <c r="DD193" s="82" t="s">
        <v>1183</v>
      </c>
      <c r="DE193" s="82" t="s">
        <v>1183</v>
      </c>
      <c r="DF193" s="82" t="s">
        <v>1183</v>
      </c>
      <c r="DG193" s="82" t="s">
        <v>1183</v>
      </c>
      <c r="DH193" s="82" t="s">
        <v>1183</v>
      </c>
      <c r="DI193" s="82" t="s">
        <v>1183</v>
      </c>
      <c r="DJ193" s="82" t="s">
        <v>1183</v>
      </c>
      <c r="DK193" s="82" t="s">
        <v>1183</v>
      </c>
      <c r="DL193" s="82" t="s">
        <v>1183</v>
      </c>
      <c r="DM193" s="82" t="s">
        <v>1183</v>
      </c>
      <c r="DN193" s="82" t="s">
        <v>1183</v>
      </c>
      <c r="DO193" s="82" t="s">
        <v>1183</v>
      </c>
      <c r="DP193" s="82" t="s">
        <v>1183</v>
      </c>
      <c r="DQ193" s="82" t="s">
        <v>1183</v>
      </c>
      <c r="DR193" s="82" t="s">
        <v>1183</v>
      </c>
      <c r="DS193" s="82" t="s">
        <v>1183</v>
      </c>
      <c r="DT193" s="82" t="s">
        <v>1183</v>
      </c>
      <c r="DU193" s="82" t="s">
        <v>1183</v>
      </c>
      <c r="DV193" s="9"/>
      <c r="DW193" s="82" t="s">
        <v>1183</v>
      </c>
      <c r="DX193" s="82" t="s">
        <v>1183</v>
      </c>
      <c r="DY193" s="82" t="s">
        <v>1183</v>
      </c>
      <c r="DZ193" s="82" t="s">
        <v>1183</v>
      </c>
      <c r="EA193" s="82" t="s">
        <v>1183</v>
      </c>
      <c r="EB193" s="82" t="s">
        <v>1183</v>
      </c>
      <c r="EC193" s="82" t="s">
        <v>1183</v>
      </c>
      <c r="ED193" s="82" t="s">
        <v>1183</v>
      </c>
      <c r="EE193" s="82" t="s">
        <v>1183</v>
      </c>
      <c r="EF193" s="82" t="s">
        <v>1183</v>
      </c>
      <c r="EG193" s="82" t="s">
        <v>1183</v>
      </c>
      <c r="EH193" s="82" t="s">
        <v>1183</v>
      </c>
      <c r="EI193" s="82" t="s">
        <v>1183</v>
      </c>
      <c r="EJ193" s="82" t="s">
        <v>1183</v>
      </c>
      <c r="EK193" s="82" t="s">
        <v>1183</v>
      </c>
      <c r="EL193" s="82" t="s">
        <v>1183</v>
      </c>
      <c r="EM193" s="82" t="s">
        <v>1183</v>
      </c>
      <c r="EN193" s="82" t="s">
        <v>1183</v>
      </c>
      <c r="EO193" s="82" t="s">
        <v>1183</v>
      </c>
      <c r="EP193" s="82" t="s">
        <v>1183</v>
      </c>
      <c r="EQ193" s="82" t="s">
        <v>1183</v>
      </c>
      <c r="ER193" s="82" t="s">
        <v>1183</v>
      </c>
      <c r="ES193" s="82" t="s">
        <v>1183</v>
      </c>
      <c r="ET193" s="82" t="s">
        <v>1183</v>
      </c>
      <c r="EU193" s="82" t="s">
        <v>1183</v>
      </c>
      <c r="EV193" s="82" t="s">
        <v>1183</v>
      </c>
      <c r="EW193" s="82" t="s">
        <v>1183</v>
      </c>
      <c r="EX193" s="82" t="s">
        <v>1183</v>
      </c>
      <c r="EY193" s="82" t="s">
        <v>1183</v>
      </c>
      <c r="EZ193" s="82" t="s">
        <v>1183</v>
      </c>
      <c r="FA193" s="82" t="s">
        <v>1183</v>
      </c>
      <c r="FB193" s="82" t="s">
        <v>1183</v>
      </c>
      <c r="FC193" s="82" t="s">
        <v>1183</v>
      </c>
      <c r="FD193" s="82" t="s">
        <v>1183</v>
      </c>
      <c r="FE193" s="82" t="s">
        <v>1183</v>
      </c>
      <c r="FF193" s="82" t="s">
        <v>1183</v>
      </c>
      <c r="FG193" s="82" t="s">
        <v>1183</v>
      </c>
      <c r="FH193" s="82" t="s">
        <v>1183</v>
      </c>
      <c r="FI193" s="82" t="s">
        <v>1183</v>
      </c>
      <c r="FJ193" s="82" t="s">
        <v>1183</v>
      </c>
      <c r="FK193" s="82" t="s">
        <v>1183</v>
      </c>
      <c r="FL193" s="9"/>
      <c r="FM193" s="82" t="s">
        <v>1183</v>
      </c>
      <c r="FN193" s="82" t="s">
        <v>1183</v>
      </c>
      <c r="FO193" s="82" t="s">
        <v>1183</v>
      </c>
      <c r="FP193" s="82" t="s">
        <v>1183</v>
      </c>
      <c r="FQ193" s="82" t="s">
        <v>1183</v>
      </c>
      <c r="FR193" s="82" t="s">
        <v>1183</v>
      </c>
      <c r="FS193" s="82" t="s">
        <v>1183</v>
      </c>
      <c r="FT193" s="84" t="s">
        <v>1183</v>
      </c>
      <c r="FU193" s="82" t="s">
        <v>1183</v>
      </c>
      <c r="FV193" s="82" t="s">
        <v>1184</v>
      </c>
      <c r="FW193" s="82" t="s">
        <v>1185</v>
      </c>
      <c r="FX193" s="82" t="s">
        <v>1184</v>
      </c>
      <c r="FY193" s="82" t="s">
        <v>1184</v>
      </c>
      <c r="FZ193" s="82" t="s">
        <v>1184</v>
      </c>
      <c r="GA193" s="1" t="e">
        <f t="shared" si="29"/>
        <v>#VALUE!</v>
      </c>
      <c r="GB193" s="8" t="e">
        <f t="shared" si="30"/>
        <v>#VALUE!</v>
      </c>
      <c r="GC193" s="79" t="s">
        <v>1186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0" t="e">
        <f t="shared" si="28"/>
        <v>#VALUE!</v>
      </c>
      <c r="E194" s="82" t="s">
        <v>1187</v>
      </c>
      <c r="F194" s="82" t="s">
        <v>1187</v>
      </c>
      <c r="G194" s="82" t="s">
        <v>1187</v>
      </c>
      <c r="H194" s="82" t="s">
        <v>1187</v>
      </c>
      <c r="I194" s="82" t="s">
        <v>1187</v>
      </c>
      <c r="J194" s="82" t="s">
        <v>1187</v>
      </c>
      <c r="K194" s="82" t="s">
        <v>1187</v>
      </c>
      <c r="L194" s="82" t="s">
        <v>1187</v>
      </c>
      <c r="M194" s="82" t="s">
        <v>1187</v>
      </c>
      <c r="N194" s="82" t="s">
        <v>1187</v>
      </c>
      <c r="O194" s="82" t="s">
        <v>1187</v>
      </c>
      <c r="P194" s="82" t="s">
        <v>1187</v>
      </c>
      <c r="Q194" s="82" t="s">
        <v>1187</v>
      </c>
      <c r="R194" s="82" t="s">
        <v>1187</v>
      </c>
      <c r="S194" s="82" t="s">
        <v>1187</v>
      </c>
      <c r="T194" s="82" t="s">
        <v>1187</v>
      </c>
      <c r="U194" s="82" t="s">
        <v>1187</v>
      </c>
      <c r="V194" s="82" t="s">
        <v>1187</v>
      </c>
      <c r="W194" s="82" t="s">
        <v>1187</v>
      </c>
      <c r="X194" s="82" t="s">
        <v>1187</v>
      </c>
      <c r="Y194" s="82" t="s">
        <v>1187</v>
      </c>
      <c r="Z194" s="82" t="s">
        <v>1187</v>
      </c>
      <c r="AA194" s="82" t="s">
        <v>1187</v>
      </c>
      <c r="AB194" s="82" t="s">
        <v>1187</v>
      </c>
      <c r="AC194" s="82" t="s">
        <v>1187</v>
      </c>
      <c r="AD194" s="82" t="s">
        <v>1187</v>
      </c>
      <c r="AE194" s="82" t="s">
        <v>1187</v>
      </c>
      <c r="AF194" s="82" t="s">
        <v>1187</v>
      </c>
      <c r="AG194" s="82" t="s">
        <v>1187</v>
      </c>
      <c r="AH194" s="82" t="s">
        <v>1187</v>
      </c>
      <c r="AI194" s="82" t="s">
        <v>1187</v>
      </c>
      <c r="AJ194" s="82" t="s">
        <v>1187</v>
      </c>
      <c r="AK194" s="82" t="s">
        <v>1187</v>
      </c>
      <c r="AL194" s="82" t="s">
        <v>1187</v>
      </c>
      <c r="AM194" s="9"/>
      <c r="AN194" s="82" t="s">
        <v>1187</v>
      </c>
      <c r="AO194" s="82" t="s">
        <v>1187</v>
      </c>
      <c r="AP194" s="82" t="s">
        <v>1187</v>
      </c>
      <c r="AQ194" s="82" t="s">
        <v>1187</v>
      </c>
      <c r="AR194" s="82" t="s">
        <v>1187</v>
      </c>
      <c r="AS194" s="82" t="s">
        <v>1187</v>
      </c>
      <c r="AT194" s="82" t="s">
        <v>1187</v>
      </c>
      <c r="AU194" s="2" t="e">
        <f>-_xll.ciqfunctions.udf.CIQ($B194, "IQ_TOTAL_DIV_PAID_CF", $C194)/_xll.ciqfunctions.udf.CIQ($B194, "IQ_NI", $C194)</f>
        <v>#VALUE!</v>
      </c>
      <c r="AV194" s="9"/>
      <c r="AW194" s="82" t="s">
        <v>1187</v>
      </c>
      <c r="AX194" s="82" t="s">
        <v>1187</v>
      </c>
      <c r="AY194" s="82" t="s">
        <v>1187</v>
      </c>
      <c r="AZ194" s="2" t="e">
        <f>_xll.ciqfunctions.udf.CIQ($B194, "IQ_EFFECT_TAX_RATE", $C194)/100</f>
        <v>#VALUE!</v>
      </c>
      <c r="BA194" s="84" t="s">
        <v>1187</v>
      </c>
      <c r="BB194" s="9"/>
      <c r="BC194" s="82" t="s">
        <v>1187</v>
      </c>
      <c r="BD194" s="82" t="s">
        <v>1187</v>
      </c>
      <c r="BE194" s="82" t="s">
        <v>1187</v>
      </c>
      <c r="BF194" s="82" t="s">
        <v>1187</v>
      </c>
      <c r="BG194" s="82" t="s">
        <v>1187</v>
      </c>
      <c r="BH194" s="82" t="s">
        <v>1187</v>
      </c>
      <c r="BI194" s="82" t="s">
        <v>1187</v>
      </c>
      <c r="BJ194" s="9"/>
      <c r="BK194" s="9"/>
      <c r="BL194" s="82" t="s">
        <v>1187</v>
      </c>
      <c r="BM194" s="82" t="s">
        <v>1187</v>
      </c>
      <c r="BN194" s="82" t="s">
        <v>1187</v>
      </c>
      <c r="BO194" s="82" t="s">
        <v>1187</v>
      </c>
      <c r="BP194" s="82" t="s">
        <v>1187</v>
      </c>
      <c r="BQ194" s="82" t="s">
        <v>1187</v>
      </c>
      <c r="BR194" s="82" t="s">
        <v>1187</v>
      </c>
      <c r="BS194" s="82" t="s">
        <v>1187</v>
      </c>
      <c r="BT194" s="82" t="s">
        <v>1187</v>
      </c>
      <c r="BU194" s="82" t="s">
        <v>1187</v>
      </c>
      <c r="BV194" s="82" t="s">
        <v>1187</v>
      </c>
      <c r="BW194" s="82" t="s">
        <v>1187</v>
      </c>
      <c r="BX194" s="82" t="s">
        <v>1187</v>
      </c>
      <c r="BY194" s="82" t="s">
        <v>1187</v>
      </c>
      <c r="BZ194" s="82" t="s">
        <v>1187</v>
      </c>
      <c r="CA194" s="82" t="s">
        <v>1187</v>
      </c>
      <c r="CB194" s="82" t="s">
        <v>1187</v>
      </c>
      <c r="CC194" s="82" t="s">
        <v>1187</v>
      </c>
      <c r="CD194" s="82" t="s">
        <v>1187</v>
      </c>
      <c r="CE194" s="9"/>
      <c r="CF194" s="82" t="s">
        <v>1187</v>
      </c>
      <c r="CG194" s="82" t="s">
        <v>1187</v>
      </c>
      <c r="CH194" s="82" t="s">
        <v>1187</v>
      </c>
      <c r="CI194" s="82" t="s">
        <v>1187</v>
      </c>
      <c r="CJ194" s="82" t="s">
        <v>1187</v>
      </c>
      <c r="CK194" s="82" t="s">
        <v>1187</v>
      </c>
      <c r="CL194" s="82" t="s">
        <v>1187</v>
      </c>
      <c r="CM194" s="82" t="s">
        <v>1187</v>
      </c>
      <c r="CN194" s="82" t="s">
        <v>1187</v>
      </c>
      <c r="CO194" s="82" t="s">
        <v>1187</v>
      </c>
      <c r="CP194" s="82" t="s">
        <v>1187</v>
      </c>
      <c r="CQ194" s="82" t="s">
        <v>1187</v>
      </c>
      <c r="CR194" s="82" t="s">
        <v>1187</v>
      </c>
      <c r="CS194" s="82" t="s">
        <v>1187</v>
      </c>
      <c r="CT194" s="82" t="s">
        <v>1187</v>
      </c>
      <c r="CU194" s="82" t="s">
        <v>1187</v>
      </c>
      <c r="CV194" s="82" t="s">
        <v>1187</v>
      </c>
      <c r="CW194" s="82" t="s">
        <v>1187</v>
      </c>
      <c r="CX194" s="82" t="s">
        <v>1187</v>
      </c>
      <c r="CY194" s="82" t="s">
        <v>1187</v>
      </c>
      <c r="CZ194" s="82" t="s">
        <v>1187</v>
      </c>
      <c r="DA194" s="82" t="s">
        <v>1187</v>
      </c>
      <c r="DB194" s="82" t="s">
        <v>1187</v>
      </c>
      <c r="DC194" s="9"/>
      <c r="DD194" s="82" t="s">
        <v>1187</v>
      </c>
      <c r="DE194" s="82" t="s">
        <v>1187</v>
      </c>
      <c r="DF194" s="82" t="s">
        <v>1187</v>
      </c>
      <c r="DG194" s="82" t="s">
        <v>1187</v>
      </c>
      <c r="DH194" s="82" t="s">
        <v>1187</v>
      </c>
      <c r="DI194" s="82" t="s">
        <v>1187</v>
      </c>
      <c r="DJ194" s="82" t="s">
        <v>1187</v>
      </c>
      <c r="DK194" s="82" t="s">
        <v>1187</v>
      </c>
      <c r="DL194" s="82" t="s">
        <v>1187</v>
      </c>
      <c r="DM194" s="82" t="s">
        <v>1187</v>
      </c>
      <c r="DN194" s="82" t="s">
        <v>1187</v>
      </c>
      <c r="DO194" s="82" t="s">
        <v>1187</v>
      </c>
      <c r="DP194" s="82" t="s">
        <v>1187</v>
      </c>
      <c r="DQ194" s="82" t="s">
        <v>1187</v>
      </c>
      <c r="DR194" s="82" t="s">
        <v>1187</v>
      </c>
      <c r="DS194" s="82" t="s">
        <v>1187</v>
      </c>
      <c r="DT194" s="82" t="s">
        <v>1187</v>
      </c>
      <c r="DU194" s="82" t="s">
        <v>1187</v>
      </c>
      <c r="DV194" s="9"/>
      <c r="DW194" s="82" t="s">
        <v>1187</v>
      </c>
      <c r="DX194" s="82" t="s">
        <v>1187</v>
      </c>
      <c r="DY194" s="82" t="s">
        <v>1187</v>
      </c>
      <c r="DZ194" s="82" t="s">
        <v>1187</v>
      </c>
      <c r="EA194" s="82" t="s">
        <v>1187</v>
      </c>
      <c r="EB194" s="82" t="s">
        <v>1187</v>
      </c>
      <c r="EC194" s="82" t="s">
        <v>1187</v>
      </c>
      <c r="ED194" s="82" t="s">
        <v>1187</v>
      </c>
      <c r="EE194" s="82" t="s">
        <v>1187</v>
      </c>
      <c r="EF194" s="82" t="s">
        <v>1187</v>
      </c>
      <c r="EG194" s="82" t="s">
        <v>1187</v>
      </c>
      <c r="EH194" s="82" t="s">
        <v>1187</v>
      </c>
      <c r="EI194" s="82" t="s">
        <v>1187</v>
      </c>
      <c r="EJ194" s="82" t="s">
        <v>1187</v>
      </c>
      <c r="EK194" s="82" t="s">
        <v>1187</v>
      </c>
      <c r="EL194" s="82" t="s">
        <v>1187</v>
      </c>
      <c r="EM194" s="82" t="s">
        <v>1187</v>
      </c>
      <c r="EN194" s="82" t="s">
        <v>1187</v>
      </c>
      <c r="EO194" s="82" t="s">
        <v>1187</v>
      </c>
      <c r="EP194" s="82" t="s">
        <v>1187</v>
      </c>
      <c r="EQ194" s="82" t="s">
        <v>1187</v>
      </c>
      <c r="ER194" s="82" t="s">
        <v>1187</v>
      </c>
      <c r="ES194" s="82" t="s">
        <v>1187</v>
      </c>
      <c r="ET194" s="82" t="s">
        <v>1187</v>
      </c>
      <c r="EU194" s="82" t="s">
        <v>1187</v>
      </c>
      <c r="EV194" s="82" t="s">
        <v>1187</v>
      </c>
      <c r="EW194" s="82" t="s">
        <v>1187</v>
      </c>
      <c r="EX194" s="82" t="s">
        <v>1187</v>
      </c>
      <c r="EY194" s="82" t="s">
        <v>1187</v>
      </c>
      <c r="EZ194" s="82" t="s">
        <v>1187</v>
      </c>
      <c r="FA194" s="82" t="s">
        <v>1187</v>
      </c>
      <c r="FB194" s="82" t="s">
        <v>1187</v>
      </c>
      <c r="FC194" s="82" t="s">
        <v>1187</v>
      </c>
      <c r="FD194" s="82" t="s">
        <v>1187</v>
      </c>
      <c r="FE194" s="82" t="s">
        <v>1187</v>
      </c>
      <c r="FF194" s="82" t="s">
        <v>1187</v>
      </c>
      <c r="FG194" s="82" t="s">
        <v>1187</v>
      </c>
      <c r="FH194" s="82" t="s">
        <v>1187</v>
      </c>
      <c r="FI194" s="82" t="s">
        <v>1187</v>
      </c>
      <c r="FJ194" s="82" t="s">
        <v>1187</v>
      </c>
      <c r="FK194" s="82" t="s">
        <v>1187</v>
      </c>
      <c r="FL194" s="9"/>
      <c r="FM194" s="82" t="s">
        <v>1187</v>
      </c>
      <c r="FN194" s="82" t="s">
        <v>1187</v>
      </c>
      <c r="FO194" s="82" t="s">
        <v>1187</v>
      </c>
      <c r="FP194" s="82" t="s">
        <v>1187</v>
      </c>
      <c r="FQ194" s="82" t="s">
        <v>1187</v>
      </c>
      <c r="FR194" s="82" t="s">
        <v>1187</v>
      </c>
      <c r="FS194" s="82" t="s">
        <v>1187</v>
      </c>
      <c r="FT194" s="84" t="s">
        <v>1187</v>
      </c>
      <c r="FU194" s="82" t="s">
        <v>1187</v>
      </c>
      <c r="FV194" s="82" t="s">
        <v>1184</v>
      </c>
      <c r="FW194" s="82" t="s">
        <v>1185</v>
      </c>
      <c r="FX194" s="82" t="s">
        <v>1184</v>
      </c>
      <c r="FY194" s="82" t="s">
        <v>1184</v>
      </c>
      <c r="FZ194" s="82" t="s">
        <v>1184</v>
      </c>
      <c r="GA194" s="1" t="e">
        <f t="shared" si="29"/>
        <v>#VALUE!</v>
      </c>
      <c r="GB194" s="8" t="e">
        <f t="shared" si="30"/>
        <v>#VALUE!</v>
      </c>
      <c r="GC194" s="79" t="s">
        <v>1186</v>
      </c>
    </row>
    <row r="195" spans="1:185">
      <c r="A195" s="10">
        <f>Assumptions!C18</f>
        <v>0</v>
      </c>
      <c r="B195" s="10">
        <f>Assumptions!B18</f>
        <v>0</v>
      </c>
      <c r="C195" s="9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2" t="s">
        <v>1183</v>
      </c>
      <c r="F195" s="82" t="s">
        <v>1183</v>
      </c>
      <c r="G195" s="82" t="s">
        <v>1183</v>
      </c>
      <c r="H195" s="82" t="s">
        <v>1183</v>
      </c>
      <c r="I195" s="82" t="s">
        <v>1183</v>
      </c>
      <c r="J195" s="82" t="s">
        <v>1183</v>
      </c>
      <c r="K195" s="82" t="s">
        <v>1183</v>
      </c>
      <c r="L195" s="82" t="s">
        <v>1183</v>
      </c>
      <c r="M195" s="82" t="s">
        <v>1183</v>
      </c>
      <c r="N195" s="82" t="s">
        <v>1183</v>
      </c>
      <c r="O195" s="82" t="s">
        <v>1183</v>
      </c>
      <c r="P195" s="82" t="s">
        <v>1183</v>
      </c>
      <c r="Q195" s="82" t="s">
        <v>1183</v>
      </c>
      <c r="R195" s="82" t="s">
        <v>1183</v>
      </c>
      <c r="S195" s="82" t="s">
        <v>1183</v>
      </c>
      <c r="T195" s="82" t="s">
        <v>1183</v>
      </c>
      <c r="U195" s="82" t="s">
        <v>1183</v>
      </c>
      <c r="V195" s="82" t="s">
        <v>1183</v>
      </c>
      <c r="W195" s="82" t="s">
        <v>1183</v>
      </c>
      <c r="X195" s="82" t="s">
        <v>1183</v>
      </c>
      <c r="Y195" s="82" t="s">
        <v>1183</v>
      </c>
      <c r="Z195" s="82" t="s">
        <v>1183</v>
      </c>
      <c r="AA195" s="82" t="s">
        <v>1183</v>
      </c>
      <c r="AB195" s="82" t="s">
        <v>1183</v>
      </c>
      <c r="AC195" s="82" t="s">
        <v>1183</v>
      </c>
      <c r="AD195" s="82" t="s">
        <v>1183</v>
      </c>
      <c r="AE195" s="82" t="s">
        <v>1183</v>
      </c>
      <c r="AF195" s="82" t="s">
        <v>1183</v>
      </c>
      <c r="AG195" s="82" t="s">
        <v>1183</v>
      </c>
      <c r="AH195" s="82" t="s">
        <v>1183</v>
      </c>
      <c r="AI195" s="82" t="s">
        <v>1183</v>
      </c>
      <c r="AJ195" s="82" t="s">
        <v>1183</v>
      </c>
      <c r="AK195" s="82" t="s">
        <v>1183</v>
      </c>
      <c r="AL195" s="82" t="s">
        <v>1183</v>
      </c>
      <c r="AM195" s="9"/>
      <c r="AN195" s="82" t="s">
        <v>1183</v>
      </c>
      <c r="AO195" s="82" t="s">
        <v>1183</v>
      </c>
      <c r="AP195" s="82" t="s">
        <v>1183</v>
      </c>
      <c r="AQ195" s="82" t="s">
        <v>1183</v>
      </c>
      <c r="AR195" s="82" t="s">
        <v>1183</v>
      </c>
      <c r="AS195" s="82" t="s">
        <v>1183</v>
      </c>
      <c r="AT195" s="82" t="s">
        <v>1183</v>
      </c>
      <c r="AU195" s="2" t="e">
        <f>-_xll.ciqfunctions.udf.CIQ($B195, "IQ_TOTAL_DIV_PAID_CF", $C195)/_xll.ciqfunctions.udf.CIQ($B195, "IQ_NI", $C195)</f>
        <v>#VALUE!</v>
      </c>
      <c r="AV195" s="9"/>
      <c r="AW195" s="82" t="s">
        <v>1183</v>
      </c>
      <c r="AX195" s="82" t="s">
        <v>1183</v>
      </c>
      <c r="AY195" s="82" t="s">
        <v>1183</v>
      </c>
      <c r="AZ195" s="2" t="e">
        <f>_xll.ciqfunctions.udf.CIQ($B195, "IQ_EFFECT_TAX_RATE", $C195)/100</f>
        <v>#VALUE!</v>
      </c>
      <c r="BA195" s="84" t="s">
        <v>1183</v>
      </c>
      <c r="BB195" s="9"/>
      <c r="BC195" s="82" t="s">
        <v>1183</v>
      </c>
      <c r="BD195" s="82" t="s">
        <v>1183</v>
      </c>
      <c r="BE195" s="82" t="s">
        <v>1183</v>
      </c>
      <c r="BF195" s="82" t="s">
        <v>1183</v>
      </c>
      <c r="BG195" s="82" t="s">
        <v>1183</v>
      </c>
      <c r="BH195" s="82" t="s">
        <v>1183</v>
      </c>
      <c r="BI195" s="82" t="s">
        <v>1183</v>
      </c>
      <c r="BJ195" s="9"/>
      <c r="BK195" s="9"/>
      <c r="BL195" s="82" t="s">
        <v>1183</v>
      </c>
      <c r="BM195" s="82" t="s">
        <v>1183</v>
      </c>
      <c r="BN195" s="82" t="s">
        <v>1183</v>
      </c>
      <c r="BO195" s="82" t="s">
        <v>1183</v>
      </c>
      <c r="BP195" s="82" t="s">
        <v>1183</v>
      </c>
      <c r="BQ195" s="82" t="s">
        <v>1183</v>
      </c>
      <c r="BR195" s="82" t="s">
        <v>1183</v>
      </c>
      <c r="BS195" s="82" t="s">
        <v>1183</v>
      </c>
      <c r="BT195" s="82" t="s">
        <v>1183</v>
      </c>
      <c r="BU195" s="82" t="s">
        <v>1183</v>
      </c>
      <c r="BV195" s="82" t="s">
        <v>1183</v>
      </c>
      <c r="BW195" s="82" t="s">
        <v>1183</v>
      </c>
      <c r="BX195" s="82" t="s">
        <v>1183</v>
      </c>
      <c r="BY195" s="82" t="s">
        <v>1183</v>
      </c>
      <c r="BZ195" s="82" t="s">
        <v>1183</v>
      </c>
      <c r="CA195" s="82" t="s">
        <v>1183</v>
      </c>
      <c r="CB195" s="82" t="s">
        <v>1183</v>
      </c>
      <c r="CC195" s="82" t="s">
        <v>1183</v>
      </c>
      <c r="CD195" s="82" t="s">
        <v>1183</v>
      </c>
      <c r="CE195" s="9"/>
      <c r="CF195" s="82" t="s">
        <v>1183</v>
      </c>
      <c r="CG195" s="82" t="s">
        <v>1183</v>
      </c>
      <c r="CH195" s="82" t="s">
        <v>1183</v>
      </c>
      <c r="CI195" s="82" t="s">
        <v>1183</v>
      </c>
      <c r="CJ195" s="82" t="s">
        <v>1183</v>
      </c>
      <c r="CK195" s="82" t="s">
        <v>1183</v>
      </c>
      <c r="CL195" s="82" t="s">
        <v>1183</v>
      </c>
      <c r="CM195" s="82" t="s">
        <v>1183</v>
      </c>
      <c r="CN195" s="82" t="s">
        <v>1183</v>
      </c>
      <c r="CO195" s="82" t="s">
        <v>1183</v>
      </c>
      <c r="CP195" s="82" t="s">
        <v>1183</v>
      </c>
      <c r="CQ195" s="82" t="s">
        <v>1183</v>
      </c>
      <c r="CR195" s="82" t="s">
        <v>1183</v>
      </c>
      <c r="CS195" s="82" t="s">
        <v>1183</v>
      </c>
      <c r="CT195" s="82" t="s">
        <v>1183</v>
      </c>
      <c r="CU195" s="82" t="s">
        <v>1183</v>
      </c>
      <c r="CV195" s="82" t="s">
        <v>1183</v>
      </c>
      <c r="CW195" s="82" t="s">
        <v>1183</v>
      </c>
      <c r="CX195" s="82" t="s">
        <v>1183</v>
      </c>
      <c r="CY195" s="82" t="s">
        <v>1183</v>
      </c>
      <c r="CZ195" s="82" t="s">
        <v>1183</v>
      </c>
      <c r="DA195" s="82" t="s">
        <v>1183</v>
      </c>
      <c r="DB195" s="82" t="s">
        <v>1183</v>
      </c>
      <c r="DC195" s="9"/>
      <c r="DD195" s="82" t="s">
        <v>1183</v>
      </c>
      <c r="DE195" s="82" t="s">
        <v>1183</v>
      </c>
      <c r="DF195" s="82" t="s">
        <v>1183</v>
      </c>
      <c r="DG195" s="82" t="s">
        <v>1183</v>
      </c>
      <c r="DH195" s="82" t="s">
        <v>1183</v>
      </c>
      <c r="DI195" s="82" t="s">
        <v>1183</v>
      </c>
      <c r="DJ195" s="82" t="s">
        <v>1183</v>
      </c>
      <c r="DK195" s="82" t="s">
        <v>1183</v>
      </c>
      <c r="DL195" s="82" t="s">
        <v>1183</v>
      </c>
      <c r="DM195" s="82" t="s">
        <v>1183</v>
      </c>
      <c r="DN195" s="82" t="s">
        <v>1183</v>
      </c>
      <c r="DO195" s="82" t="s">
        <v>1183</v>
      </c>
      <c r="DP195" s="82" t="s">
        <v>1183</v>
      </c>
      <c r="DQ195" s="82" t="s">
        <v>1183</v>
      </c>
      <c r="DR195" s="82" t="s">
        <v>1183</v>
      </c>
      <c r="DS195" s="82" t="s">
        <v>1183</v>
      </c>
      <c r="DT195" s="82" t="s">
        <v>1183</v>
      </c>
      <c r="DU195" s="82" t="s">
        <v>1183</v>
      </c>
      <c r="DV195" s="9"/>
      <c r="DW195" s="82" t="s">
        <v>1183</v>
      </c>
      <c r="DX195" s="82" t="s">
        <v>1183</v>
      </c>
      <c r="DY195" s="82" t="s">
        <v>1183</v>
      </c>
      <c r="DZ195" s="82" t="s">
        <v>1183</v>
      </c>
      <c r="EA195" s="82" t="s">
        <v>1183</v>
      </c>
      <c r="EB195" s="82" t="s">
        <v>1183</v>
      </c>
      <c r="EC195" s="82" t="s">
        <v>1183</v>
      </c>
      <c r="ED195" s="82" t="s">
        <v>1183</v>
      </c>
      <c r="EE195" s="82" t="s">
        <v>1183</v>
      </c>
      <c r="EF195" s="82" t="s">
        <v>1183</v>
      </c>
      <c r="EG195" s="82" t="s">
        <v>1183</v>
      </c>
      <c r="EH195" s="82" t="s">
        <v>1183</v>
      </c>
      <c r="EI195" s="82" t="s">
        <v>1183</v>
      </c>
      <c r="EJ195" s="82" t="s">
        <v>1183</v>
      </c>
      <c r="EK195" s="82" t="s">
        <v>1183</v>
      </c>
      <c r="EL195" s="82" t="s">
        <v>1183</v>
      </c>
      <c r="EM195" s="82" t="s">
        <v>1183</v>
      </c>
      <c r="EN195" s="82" t="s">
        <v>1183</v>
      </c>
      <c r="EO195" s="82" t="s">
        <v>1183</v>
      </c>
      <c r="EP195" s="82" t="s">
        <v>1183</v>
      </c>
      <c r="EQ195" s="82" t="s">
        <v>1183</v>
      </c>
      <c r="ER195" s="82" t="s">
        <v>1183</v>
      </c>
      <c r="ES195" s="82" t="s">
        <v>1183</v>
      </c>
      <c r="ET195" s="82" t="s">
        <v>1183</v>
      </c>
      <c r="EU195" s="82" t="s">
        <v>1183</v>
      </c>
      <c r="EV195" s="82" t="s">
        <v>1183</v>
      </c>
      <c r="EW195" s="82" t="s">
        <v>1183</v>
      </c>
      <c r="EX195" s="82" t="s">
        <v>1183</v>
      </c>
      <c r="EY195" s="82" t="s">
        <v>1183</v>
      </c>
      <c r="EZ195" s="82" t="s">
        <v>1183</v>
      </c>
      <c r="FA195" s="82" t="s">
        <v>1183</v>
      </c>
      <c r="FB195" s="82" t="s">
        <v>1183</v>
      </c>
      <c r="FC195" s="82" t="s">
        <v>1183</v>
      </c>
      <c r="FD195" s="82" t="s">
        <v>1183</v>
      </c>
      <c r="FE195" s="82" t="s">
        <v>1183</v>
      </c>
      <c r="FF195" s="82" t="s">
        <v>1183</v>
      </c>
      <c r="FG195" s="82" t="s">
        <v>1183</v>
      </c>
      <c r="FH195" s="82" t="s">
        <v>1183</v>
      </c>
      <c r="FI195" s="82" t="s">
        <v>1183</v>
      </c>
      <c r="FJ195" s="82" t="s">
        <v>1183</v>
      </c>
      <c r="FK195" s="82" t="s">
        <v>1183</v>
      </c>
      <c r="FL195" s="9"/>
      <c r="FM195" s="82" t="s">
        <v>1183</v>
      </c>
      <c r="FN195" s="82" t="s">
        <v>1183</v>
      </c>
      <c r="FO195" s="82" t="s">
        <v>1183</v>
      </c>
      <c r="FP195" s="82" t="s">
        <v>1183</v>
      </c>
      <c r="FQ195" s="82" t="s">
        <v>1183</v>
      </c>
      <c r="FR195" s="82" t="s">
        <v>1183</v>
      </c>
      <c r="FS195" s="82" t="s">
        <v>1183</v>
      </c>
      <c r="FT195" s="84" t="s">
        <v>1183</v>
      </c>
      <c r="FU195" s="82" t="s">
        <v>1183</v>
      </c>
      <c r="FV195" s="82" t="s">
        <v>1184</v>
      </c>
      <c r="FW195" s="82" t="s">
        <v>1185</v>
      </c>
      <c r="FX195" s="82" t="s">
        <v>1184</v>
      </c>
      <c r="FY195" s="82" t="s">
        <v>1184</v>
      </c>
      <c r="FZ195" s="82" t="s">
        <v>1184</v>
      </c>
      <c r="GA195" s="1" t="e">
        <f t="shared" si="29"/>
        <v>#VALUE!</v>
      </c>
      <c r="GB195" s="8" t="e">
        <f t="shared" si="30"/>
        <v>#VALUE!</v>
      </c>
      <c r="GC195" s="79" t="s">
        <v>1186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0" t="e">
        <f t="shared" si="35"/>
        <v>#VALUE!</v>
      </c>
      <c r="E196" s="82" t="s">
        <v>1183</v>
      </c>
      <c r="F196" s="82" t="s">
        <v>1183</v>
      </c>
      <c r="G196" s="82" t="s">
        <v>1183</v>
      </c>
      <c r="H196" s="82" t="s">
        <v>1183</v>
      </c>
      <c r="I196" s="82" t="s">
        <v>1183</v>
      </c>
      <c r="J196" s="82" t="s">
        <v>1183</v>
      </c>
      <c r="K196" s="82" t="s">
        <v>1183</v>
      </c>
      <c r="L196" s="82" t="s">
        <v>1183</v>
      </c>
      <c r="M196" s="82" t="s">
        <v>1183</v>
      </c>
      <c r="N196" s="82" t="s">
        <v>1183</v>
      </c>
      <c r="O196" s="82" t="s">
        <v>1183</v>
      </c>
      <c r="P196" s="82" t="s">
        <v>1183</v>
      </c>
      <c r="Q196" s="82" t="s">
        <v>1183</v>
      </c>
      <c r="R196" s="82" t="s">
        <v>1183</v>
      </c>
      <c r="S196" s="82" t="s">
        <v>1183</v>
      </c>
      <c r="T196" s="82" t="s">
        <v>1183</v>
      </c>
      <c r="U196" s="82" t="s">
        <v>1183</v>
      </c>
      <c r="V196" s="82" t="s">
        <v>1183</v>
      </c>
      <c r="W196" s="82" t="s">
        <v>1183</v>
      </c>
      <c r="X196" s="82" t="s">
        <v>1183</v>
      </c>
      <c r="Y196" s="82" t="s">
        <v>1183</v>
      </c>
      <c r="Z196" s="82" t="s">
        <v>1183</v>
      </c>
      <c r="AA196" s="82" t="s">
        <v>1183</v>
      </c>
      <c r="AB196" s="82" t="s">
        <v>1183</v>
      </c>
      <c r="AC196" s="82" t="s">
        <v>1183</v>
      </c>
      <c r="AD196" s="82" t="s">
        <v>1183</v>
      </c>
      <c r="AE196" s="82" t="s">
        <v>1183</v>
      </c>
      <c r="AF196" s="82" t="s">
        <v>1183</v>
      </c>
      <c r="AG196" s="82" t="s">
        <v>1183</v>
      </c>
      <c r="AH196" s="82" t="s">
        <v>1183</v>
      </c>
      <c r="AI196" s="82" t="s">
        <v>1183</v>
      </c>
      <c r="AJ196" s="82" t="s">
        <v>1183</v>
      </c>
      <c r="AK196" s="82" t="s">
        <v>1183</v>
      </c>
      <c r="AL196" s="82" t="s">
        <v>1183</v>
      </c>
      <c r="AM196" s="9"/>
      <c r="AN196" s="82" t="s">
        <v>1183</v>
      </c>
      <c r="AO196" s="82" t="s">
        <v>1183</v>
      </c>
      <c r="AP196" s="82" t="s">
        <v>1183</v>
      </c>
      <c r="AQ196" s="82" t="s">
        <v>1183</v>
      </c>
      <c r="AR196" s="82" t="s">
        <v>1183</v>
      </c>
      <c r="AS196" s="82" t="s">
        <v>1183</v>
      </c>
      <c r="AT196" s="82" t="s">
        <v>1183</v>
      </c>
      <c r="AU196" s="2" t="e">
        <f>-_xll.ciqfunctions.udf.CIQ($B196, "IQ_TOTAL_DIV_PAID_CF", $C196)/_xll.ciqfunctions.udf.CIQ($B196, "IQ_NI", $C196)</f>
        <v>#VALUE!</v>
      </c>
      <c r="AV196" s="9"/>
      <c r="AW196" s="82" t="s">
        <v>1183</v>
      </c>
      <c r="AX196" s="82" t="s">
        <v>1183</v>
      </c>
      <c r="AY196" s="82" t="s">
        <v>1183</v>
      </c>
      <c r="AZ196" s="2" t="e">
        <f>_xll.ciqfunctions.udf.CIQ($B196, "IQ_EFFECT_TAX_RATE", $C196)/100</f>
        <v>#VALUE!</v>
      </c>
      <c r="BA196" s="84" t="s">
        <v>1183</v>
      </c>
      <c r="BB196" s="9"/>
      <c r="BC196" s="82" t="s">
        <v>1183</v>
      </c>
      <c r="BD196" s="82" t="s">
        <v>1183</v>
      </c>
      <c r="BE196" s="82" t="s">
        <v>1183</v>
      </c>
      <c r="BF196" s="82" t="s">
        <v>1183</v>
      </c>
      <c r="BG196" s="82" t="s">
        <v>1183</v>
      </c>
      <c r="BH196" s="82" t="s">
        <v>1183</v>
      </c>
      <c r="BI196" s="82" t="s">
        <v>1183</v>
      </c>
      <c r="BJ196" s="9"/>
      <c r="BK196" s="9"/>
      <c r="BL196" s="82" t="s">
        <v>1183</v>
      </c>
      <c r="BM196" s="82" t="s">
        <v>1183</v>
      </c>
      <c r="BN196" s="82" t="s">
        <v>1183</v>
      </c>
      <c r="BO196" s="82" t="s">
        <v>1183</v>
      </c>
      <c r="BP196" s="82" t="s">
        <v>1183</v>
      </c>
      <c r="BQ196" s="82" t="s">
        <v>1183</v>
      </c>
      <c r="BR196" s="82" t="s">
        <v>1183</v>
      </c>
      <c r="BS196" s="82" t="s">
        <v>1183</v>
      </c>
      <c r="BT196" s="82" t="s">
        <v>1183</v>
      </c>
      <c r="BU196" s="82" t="s">
        <v>1183</v>
      </c>
      <c r="BV196" s="82" t="s">
        <v>1183</v>
      </c>
      <c r="BW196" s="82" t="s">
        <v>1183</v>
      </c>
      <c r="BX196" s="82" t="s">
        <v>1183</v>
      </c>
      <c r="BY196" s="82" t="s">
        <v>1183</v>
      </c>
      <c r="BZ196" s="82" t="s">
        <v>1183</v>
      </c>
      <c r="CA196" s="82" t="s">
        <v>1183</v>
      </c>
      <c r="CB196" s="82" t="s">
        <v>1183</v>
      </c>
      <c r="CC196" s="82" t="s">
        <v>1183</v>
      </c>
      <c r="CD196" s="82" t="s">
        <v>1183</v>
      </c>
      <c r="CE196" s="9"/>
      <c r="CF196" s="82" t="s">
        <v>1183</v>
      </c>
      <c r="CG196" s="82" t="s">
        <v>1183</v>
      </c>
      <c r="CH196" s="82" t="s">
        <v>1183</v>
      </c>
      <c r="CI196" s="82" t="s">
        <v>1183</v>
      </c>
      <c r="CJ196" s="82" t="s">
        <v>1183</v>
      </c>
      <c r="CK196" s="82" t="s">
        <v>1183</v>
      </c>
      <c r="CL196" s="82" t="s">
        <v>1183</v>
      </c>
      <c r="CM196" s="82" t="s">
        <v>1183</v>
      </c>
      <c r="CN196" s="82" t="s">
        <v>1183</v>
      </c>
      <c r="CO196" s="82" t="s">
        <v>1183</v>
      </c>
      <c r="CP196" s="82" t="s">
        <v>1183</v>
      </c>
      <c r="CQ196" s="82" t="s">
        <v>1183</v>
      </c>
      <c r="CR196" s="82" t="s">
        <v>1183</v>
      </c>
      <c r="CS196" s="82" t="s">
        <v>1183</v>
      </c>
      <c r="CT196" s="82" t="s">
        <v>1183</v>
      </c>
      <c r="CU196" s="82" t="s">
        <v>1183</v>
      </c>
      <c r="CV196" s="82" t="s">
        <v>1183</v>
      </c>
      <c r="CW196" s="82" t="s">
        <v>1183</v>
      </c>
      <c r="CX196" s="82" t="s">
        <v>1183</v>
      </c>
      <c r="CY196" s="82" t="s">
        <v>1183</v>
      </c>
      <c r="CZ196" s="82" t="s">
        <v>1183</v>
      </c>
      <c r="DA196" s="82" t="s">
        <v>1183</v>
      </c>
      <c r="DB196" s="82" t="s">
        <v>1183</v>
      </c>
      <c r="DC196" s="9"/>
      <c r="DD196" s="82" t="s">
        <v>1183</v>
      </c>
      <c r="DE196" s="82" t="s">
        <v>1183</v>
      </c>
      <c r="DF196" s="82" t="s">
        <v>1183</v>
      </c>
      <c r="DG196" s="82" t="s">
        <v>1183</v>
      </c>
      <c r="DH196" s="82" t="s">
        <v>1183</v>
      </c>
      <c r="DI196" s="82" t="s">
        <v>1183</v>
      </c>
      <c r="DJ196" s="82" t="s">
        <v>1183</v>
      </c>
      <c r="DK196" s="82" t="s">
        <v>1183</v>
      </c>
      <c r="DL196" s="82" t="s">
        <v>1183</v>
      </c>
      <c r="DM196" s="82" t="s">
        <v>1183</v>
      </c>
      <c r="DN196" s="82" t="s">
        <v>1183</v>
      </c>
      <c r="DO196" s="82" t="s">
        <v>1183</v>
      </c>
      <c r="DP196" s="82" t="s">
        <v>1183</v>
      </c>
      <c r="DQ196" s="82" t="s">
        <v>1183</v>
      </c>
      <c r="DR196" s="82" t="s">
        <v>1183</v>
      </c>
      <c r="DS196" s="82" t="s">
        <v>1183</v>
      </c>
      <c r="DT196" s="82" t="s">
        <v>1183</v>
      </c>
      <c r="DU196" s="82" t="s">
        <v>1183</v>
      </c>
      <c r="DV196" s="9"/>
      <c r="DW196" s="82" t="s">
        <v>1183</v>
      </c>
      <c r="DX196" s="82" t="s">
        <v>1183</v>
      </c>
      <c r="DY196" s="82" t="s">
        <v>1183</v>
      </c>
      <c r="DZ196" s="82" t="s">
        <v>1183</v>
      </c>
      <c r="EA196" s="82" t="s">
        <v>1183</v>
      </c>
      <c r="EB196" s="82" t="s">
        <v>1183</v>
      </c>
      <c r="EC196" s="82" t="s">
        <v>1183</v>
      </c>
      <c r="ED196" s="82" t="s">
        <v>1183</v>
      </c>
      <c r="EE196" s="82" t="s">
        <v>1183</v>
      </c>
      <c r="EF196" s="82" t="s">
        <v>1183</v>
      </c>
      <c r="EG196" s="82" t="s">
        <v>1183</v>
      </c>
      <c r="EH196" s="82" t="s">
        <v>1183</v>
      </c>
      <c r="EI196" s="82" t="s">
        <v>1183</v>
      </c>
      <c r="EJ196" s="82" t="s">
        <v>1183</v>
      </c>
      <c r="EK196" s="82" t="s">
        <v>1183</v>
      </c>
      <c r="EL196" s="82" t="s">
        <v>1183</v>
      </c>
      <c r="EM196" s="82" t="s">
        <v>1183</v>
      </c>
      <c r="EN196" s="82" t="s">
        <v>1183</v>
      </c>
      <c r="EO196" s="82" t="s">
        <v>1183</v>
      </c>
      <c r="EP196" s="82" t="s">
        <v>1183</v>
      </c>
      <c r="EQ196" s="82" t="s">
        <v>1183</v>
      </c>
      <c r="ER196" s="82" t="s">
        <v>1183</v>
      </c>
      <c r="ES196" s="82" t="s">
        <v>1183</v>
      </c>
      <c r="ET196" s="82" t="s">
        <v>1183</v>
      </c>
      <c r="EU196" s="82" t="s">
        <v>1183</v>
      </c>
      <c r="EV196" s="82" t="s">
        <v>1183</v>
      </c>
      <c r="EW196" s="82" t="s">
        <v>1183</v>
      </c>
      <c r="EX196" s="82" t="s">
        <v>1183</v>
      </c>
      <c r="EY196" s="82" t="s">
        <v>1183</v>
      </c>
      <c r="EZ196" s="82" t="s">
        <v>1183</v>
      </c>
      <c r="FA196" s="82" t="s">
        <v>1183</v>
      </c>
      <c r="FB196" s="82" t="s">
        <v>1183</v>
      </c>
      <c r="FC196" s="82" t="s">
        <v>1183</v>
      </c>
      <c r="FD196" s="82" t="s">
        <v>1183</v>
      </c>
      <c r="FE196" s="82" t="s">
        <v>1183</v>
      </c>
      <c r="FF196" s="82" t="s">
        <v>1183</v>
      </c>
      <c r="FG196" s="82" t="s">
        <v>1183</v>
      </c>
      <c r="FH196" s="82" t="s">
        <v>1183</v>
      </c>
      <c r="FI196" s="82" t="s">
        <v>1183</v>
      </c>
      <c r="FJ196" s="82" t="s">
        <v>1183</v>
      </c>
      <c r="FK196" s="82" t="s">
        <v>1183</v>
      </c>
      <c r="FL196" s="9"/>
      <c r="FM196" s="82" t="s">
        <v>1183</v>
      </c>
      <c r="FN196" s="82" t="s">
        <v>1183</v>
      </c>
      <c r="FO196" s="82" t="s">
        <v>1183</v>
      </c>
      <c r="FP196" s="82" t="s">
        <v>1183</v>
      </c>
      <c r="FQ196" s="82" t="s">
        <v>1183</v>
      </c>
      <c r="FR196" s="82" t="s">
        <v>1183</v>
      </c>
      <c r="FS196" s="82" t="s">
        <v>1183</v>
      </c>
      <c r="FT196" s="84" t="s">
        <v>1183</v>
      </c>
      <c r="FU196" s="82" t="s">
        <v>1183</v>
      </c>
      <c r="FV196" s="82" t="s">
        <v>1184</v>
      </c>
      <c r="FW196" s="82" t="s">
        <v>1185</v>
      </c>
      <c r="FX196" s="82" t="s">
        <v>1184</v>
      </c>
      <c r="FY196" s="82" t="s">
        <v>1184</v>
      </c>
      <c r="FZ196" s="82" t="s">
        <v>1184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79" t="s">
        <v>1186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0" t="e">
        <f t="shared" si="35"/>
        <v>#VALUE!</v>
      </c>
      <c r="E197" s="82" t="s">
        <v>1183</v>
      </c>
      <c r="F197" s="82" t="s">
        <v>1183</v>
      </c>
      <c r="G197" s="82" t="s">
        <v>1183</v>
      </c>
      <c r="H197" s="82" t="s">
        <v>1183</v>
      </c>
      <c r="I197" s="82" t="s">
        <v>1183</v>
      </c>
      <c r="J197" s="82" t="s">
        <v>1183</v>
      </c>
      <c r="K197" s="82" t="s">
        <v>1183</v>
      </c>
      <c r="L197" s="82" t="s">
        <v>1183</v>
      </c>
      <c r="M197" s="82" t="s">
        <v>1183</v>
      </c>
      <c r="N197" s="82" t="s">
        <v>1183</v>
      </c>
      <c r="O197" s="82" t="s">
        <v>1183</v>
      </c>
      <c r="P197" s="82" t="s">
        <v>1183</v>
      </c>
      <c r="Q197" s="82" t="s">
        <v>1183</v>
      </c>
      <c r="R197" s="82" t="s">
        <v>1183</v>
      </c>
      <c r="S197" s="82" t="s">
        <v>1183</v>
      </c>
      <c r="T197" s="82" t="s">
        <v>1183</v>
      </c>
      <c r="U197" s="82" t="s">
        <v>1183</v>
      </c>
      <c r="V197" s="82" t="s">
        <v>1183</v>
      </c>
      <c r="W197" s="82" t="s">
        <v>1183</v>
      </c>
      <c r="X197" s="82" t="s">
        <v>1183</v>
      </c>
      <c r="Y197" s="82" t="s">
        <v>1183</v>
      </c>
      <c r="Z197" s="82" t="s">
        <v>1183</v>
      </c>
      <c r="AA197" s="82" t="s">
        <v>1183</v>
      </c>
      <c r="AB197" s="82" t="s">
        <v>1183</v>
      </c>
      <c r="AC197" s="82" t="s">
        <v>1183</v>
      </c>
      <c r="AD197" s="82" t="s">
        <v>1183</v>
      </c>
      <c r="AE197" s="82" t="s">
        <v>1183</v>
      </c>
      <c r="AF197" s="82" t="s">
        <v>1183</v>
      </c>
      <c r="AG197" s="82" t="s">
        <v>1183</v>
      </c>
      <c r="AH197" s="82" t="s">
        <v>1183</v>
      </c>
      <c r="AI197" s="82" t="s">
        <v>1183</v>
      </c>
      <c r="AJ197" s="82" t="s">
        <v>1183</v>
      </c>
      <c r="AK197" s="82" t="s">
        <v>1183</v>
      </c>
      <c r="AL197" s="82" t="s">
        <v>1183</v>
      </c>
      <c r="AM197" s="9"/>
      <c r="AN197" s="82" t="s">
        <v>1183</v>
      </c>
      <c r="AO197" s="82" t="s">
        <v>1183</v>
      </c>
      <c r="AP197" s="82" t="s">
        <v>1183</v>
      </c>
      <c r="AQ197" s="82" t="s">
        <v>1183</v>
      </c>
      <c r="AR197" s="82" t="s">
        <v>1183</v>
      </c>
      <c r="AS197" s="82" t="s">
        <v>1183</v>
      </c>
      <c r="AT197" s="82" t="s">
        <v>1183</v>
      </c>
      <c r="AU197" s="2" t="e">
        <f>-_xll.ciqfunctions.udf.CIQ($B197, "IQ_TOTAL_DIV_PAID_CF", $C197)/_xll.ciqfunctions.udf.CIQ($B197, "IQ_NI", $C197)</f>
        <v>#VALUE!</v>
      </c>
      <c r="AV197" s="9"/>
      <c r="AW197" s="82" t="s">
        <v>1183</v>
      </c>
      <c r="AX197" s="82" t="s">
        <v>1183</v>
      </c>
      <c r="AY197" s="82" t="s">
        <v>1183</v>
      </c>
      <c r="AZ197" s="2" t="e">
        <f>_xll.ciqfunctions.udf.CIQ($B197, "IQ_EFFECT_TAX_RATE", $C197)/100</f>
        <v>#VALUE!</v>
      </c>
      <c r="BA197" s="84" t="s">
        <v>1183</v>
      </c>
      <c r="BB197" s="9"/>
      <c r="BC197" s="82" t="s">
        <v>1183</v>
      </c>
      <c r="BD197" s="82" t="s">
        <v>1183</v>
      </c>
      <c r="BE197" s="82" t="s">
        <v>1183</v>
      </c>
      <c r="BF197" s="82" t="s">
        <v>1183</v>
      </c>
      <c r="BG197" s="82" t="s">
        <v>1183</v>
      </c>
      <c r="BH197" s="82" t="s">
        <v>1183</v>
      </c>
      <c r="BI197" s="82" t="s">
        <v>1183</v>
      </c>
      <c r="BJ197" s="9"/>
      <c r="BK197" s="9"/>
      <c r="BL197" s="82" t="s">
        <v>1183</v>
      </c>
      <c r="BM197" s="82" t="s">
        <v>1183</v>
      </c>
      <c r="BN197" s="82" t="s">
        <v>1183</v>
      </c>
      <c r="BO197" s="82" t="s">
        <v>1183</v>
      </c>
      <c r="BP197" s="82" t="s">
        <v>1183</v>
      </c>
      <c r="BQ197" s="82" t="s">
        <v>1183</v>
      </c>
      <c r="BR197" s="82" t="s">
        <v>1183</v>
      </c>
      <c r="BS197" s="82" t="s">
        <v>1183</v>
      </c>
      <c r="BT197" s="82" t="s">
        <v>1183</v>
      </c>
      <c r="BU197" s="82" t="s">
        <v>1183</v>
      </c>
      <c r="BV197" s="82" t="s">
        <v>1183</v>
      </c>
      <c r="BW197" s="82" t="s">
        <v>1183</v>
      </c>
      <c r="BX197" s="82" t="s">
        <v>1183</v>
      </c>
      <c r="BY197" s="82" t="s">
        <v>1183</v>
      </c>
      <c r="BZ197" s="82" t="s">
        <v>1183</v>
      </c>
      <c r="CA197" s="82" t="s">
        <v>1183</v>
      </c>
      <c r="CB197" s="82" t="s">
        <v>1183</v>
      </c>
      <c r="CC197" s="82" t="s">
        <v>1183</v>
      </c>
      <c r="CD197" s="82" t="s">
        <v>1183</v>
      </c>
      <c r="CE197" s="9"/>
      <c r="CF197" s="82" t="s">
        <v>1183</v>
      </c>
      <c r="CG197" s="82" t="s">
        <v>1183</v>
      </c>
      <c r="CH197" s="82" t="s">
        <v>1183</v>
      </c>
      <c r="CI197" s="82" t="s">
        <v>1183</v>
      </c>
      <c r="CJ197" s="82" t="s">
        <v>1183</v>
      </c>
      <c r="CK197" s="82" t="s">
        <v>1183</v>
      </c>
      <c r="CL197" s="82" t="s">
        <v>1183</v>
      </c>
      <c r="CM197" s="82" t="s">
        <v>1183</v>
      </c>
      <c r="CN197" s="82" t="s">
        <v>1183</v>
      </c>
      <c r="CO197" s="82" t="s">
        <v>1183</v>
      </c>
      <c r="CP197" s="82" t="s">
        <v>1183</v>
      </c>
      <c r="CQ197" s="82" t="s">
        <v>1183</v>
      </c>
      <c r="CR197" s="82" t="s">
        <v>1183</v>
      </c>
      <c r="CS197" s="82" t="s">
        <v>1183</v>
      </c>
      <c r="CT197" s="82" t="s">
        <v>1183</v>
      </c>
      <c r="CU197" s="82" t="s">
        <v>1183</v>
      </c>
      <c r="CV197" s="82" t="s">
        <v>1183</v>
      </c>
      <c r="CW197" s="82" t="s">
        <v>1183</v>
      </c>
      <c r="CX197" s="82" t="s">
        <v>1183</v>
      </c>
      <c r="CY197" s="82" t="s">
        <v>1183</v>
      </c>
      <c r="CZ197" s="82" t="s">
        <v>1183</v>
      </c>
      <c r="DA197" s="82" t="s">
        <v>1183</v>
      </c>
      <c r="DB197" s="82" t="s">
        <v>1183</v>
      </c>
      <c r="DC197" s="9"/>
      <c r="DD197" s="82" t="s">
        <v>1183</v>
      </c>
      <c r="DE197" s="82" t="s">
        <v>1183</v>
      </c>
      <c r="DF197" s="82" t="s">
        <v>1183</v>
      </c>
      <c r="DG197" s="82" t="s">
        <v>1183</v>
      </c>
      <c r="DH197" s="82" t="s">
        <v>1183</v>
      </c>
      <c r="DI197" s="82" t="s">
        <v>1183</v>
      </c>
      <c r="DJ197" s="82" t="s">
        <v>1183</v>
      </c>
      <c r="DK197" s="82" t="s">
        <v>1183</v>
      </c>
      <c r="DL197" s="82" t="s">
        <v>1183</v>
      </c>
      <c r="DM197" s="82" t="s">
        <v>1183</v>
      </c>
      <c r="DN197" s="82" t="s">
        <v>1183</v>
      </c>
      <c r="DO197" s="82" t="s">
        <v>1183</v>
      </c>
      <c r="DP197" s="82" t="s">
        <v>1183</v>
      </c>
      <c r="DQ197" s="82" t="s">
        <v>1183</v>
      </c>
      <c r="DR197" s="82" t="s">
        <v>1183</v>
      </c>
      <c r="DS197" s="82" t="s">
        <v>1183</v>
      </c>
      <c r="DT197" s="82" t="s">
        <v>1183</v>
      </c>
      <c r="DU197" s="82" t="s">
        <v>1183</v>
      </c>
      <c r="DV197" s="9"/>
      <c r="DW197" s="82" t="s">
        <v>1183</v>
      </c>
      <c r="DX197" s="82" t="s">
        <v>1183</v>
      </c>
      <c r="DY197" s="82" t="s">
        <v>1183</v>
      </c>
      <c r="DZ197" s="82" t="s">
        <v>1183</v>
      </c>
      <c r="EA197" s="82" t="s">
        <v>1183</v>
      </c>
      <c r="EB197" s="82" t="s">
        <v>1183</v>
      </c>
      <c r="EC197" s="82" t="s">
        <v>1183</v>
      </c>
      <c r="ED197" s="82" t="s">
        <v>1183</v>
      </c>
      <c r="EE197" s="82" t="s">
        <v>1183</v>
      </c>
      <c r="EF197" s="82" t="s">
        <v>1183</v>
      </c>
      <c r="EG197" s="82" t="s">
        <v>1183</v>
      </c>
      <c r="EH197" s="82" t="s">
        <v>1183</v>
      </c>
      <c r="EI197" s="82" t="s">
        <v>1183</v>
      </c>
      <c r="EJ197" s="82" t="s">
        <v>1183</v>
      </c>
      <c r="EK197" s="82" t="s">
        <v>1183</v>
      </c>
      <c r="EL197" s="82" t="s">
        <v>1183</v>
      </c>
      <c r="EM197" s="82" t="s">
        <v>1183</v>
      </c>
      <c r="EN197" s="82" t="s">
        <v>1183</v>
      </c>
      <c r="EO197" s="82" t="s">
        <v>1183</v>
      </c>
      <c r="EP197" s="82" t="s">
        <v>1183</v>
      </c>
      <c r="EQ197" s="82" t="s">
        <v>1183</v>
      </c>
      <c r="ER197" s="82" t="s">
        <v>1183</v>
      </c>
      <c r="ES197" s="82" t="s">
        <v>1183</v>
      </c>
      <c r="ET197" s="82" t="s">
        <v>1183</v>
      </c>
      <c r="EU197" s="82" t="s">
        <v>1183</v>
      </c>
      <c r="EV197" s="82" t="s">
        <v>1183</v>
      </c>
      <c r="EW197" s="82" t="s">
        <v>1183</v>
      </c>
      <c r="EX197" s="82" t="s">
        <v>1183</v>
      </c>
      <c r="EY197" s="82" t="s">
        <v>1183</v>
      </c>
      <c r="EZ197" s="82" t="s">
        <v>1183</v>
      </c>
      <c r="FA197" s="82" t="s">
        <v>1183</v>
      </c>
      <c r="FB197" s="82" t="s">
        <v>1183</v>
      </c>
      <c r="FC197" s="82" t="s">
        <v>1183</v>
      </c>
      <c r="FD197" s="82" t="s">
        <v>1183</v>
      </c>
      <c r="FE197" s="82" t="s">
        <v>1183</v>
      </c>
      <c r="FF197" s="82" t="s">
        <v>1183</v>
      </c>
      <c r="FG197" s="82" t="s">
        <v>1183</v>
      </c>
      <c r="FH197" s="82" t="s">
        <v>1183</v>
      </c>
      <c r="FI197" s="82" t="s">
        <v>1183</v>
      </c>
      <c r="FJ197" s="82" t="s">
        <v>1183</v>
      </c>
      <c r="FK197" s="82" t="s">
        <v>1183</v>
      </c>
      <c r="FL197" s="9"/>
      <c r="FM197" s="82" t="s">
        <v>1183</v>
      </c>
      <c r="FN197" s="82" t="s">
        <v>1183</v>
      </c>
      <c r="FO197" s="82" t="s">
        <v>1183</v>
      </c>
      <c r="FP197" s="82" t="s">
        <v>1183</v>
      </c>
      <c r="FQ197" s="82" t="s">
        <v>1183</v>
      </c>
      <c r="FR197" s="82" t="s">
        <v>1183</v>
      </c>
      <c r="FS197" s="82" t="s">
        <v>1183</v>
      </c>
      <c r="FT197" s="84" t="s">
        <v>1183</v>
      </c>
      <c r="FU197" s="82" t="s">
        <v>1183</v>
      </c>
      <c r="FV197" s="82" t="s">
        <v>1184</v>
      </c>
      <c r="FW197" s="82" t="s">
        <v>1185</v>
      </c>
      <c r="FX197" s="82" t="s">
        <v>1184</v>
      </c>
      <c r="FY197" s="82" t="s">
        <v>1184</v>
      </c>
      <c r="FZ197" s="82" t="s">
        <v>1184</v>
      </c>
      <c r="GA197" s="1" t="e">
        <f t="shared" si="36"/>
        <v>#VALUE!</v>
      </c>
      <c r="GB197" s="8" t="e">
        <f t="shared" si="37"/>
        <v>#VALUE!</v>
      </c>
      <c r="GC197" s="79" t="s">
        <v>1186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0" t="e">
        <f t="shared" si="35"/>
        <v>#VALUE!</v>
      </c>
      <c r="E198" s="82" t="s">
        <v>1183</v>
      </c>
      <c r="F198" s="82" t="s">
        <v>1183</v>
      </c>
      <c r="G198" s="82" t="s">
        <v>1183</v>
      </c>
      <c r="H198" s="82" t="s">
        <v>1183</v>
      </c>
      <c r="I198" s="82" t="s">
        <v>1183</v>
      </c>
      <c r="J198" s="82" t="s">
        <v>1183</v>
      </c>
      <c r="K198" s="82" t="s">
        <v>1183</v>
      </c>
      <c r="L198" s="82" t="s">
        <v>1183</v>
      </c>
      <c r="M198" s="82" t="s">
        <v>1183</v>
      </c>
      <c r="N198" s="82" t="s">
        <v>1183</v>
      </c>
      <c r="O198" s="82" t="s">
        <v>1183</v>
      </c>
      <c r="P198" s="82" t="s">
        <v>1183</v>
      </c>
      <c r="Q198" s="82" t="s">
        <v>1183</v>
      </c>
      <c r="R198" s="82" t="s">
        <v>1183</v>
      </c>
      <c r="S198" s="82" t="s">
        <v>1183</v>
      </c>
      <c r="T198" s="82" t="s">
        <v>1183</v>
      </c>
      <c r="U198" s="82" t="s">
        <v>1183</v>
      </c>
      <c r="V198" s="82" t="s">
        <v>1183</v>
      </c>
      <c r="W198" s="82" t="s">
        <v>1183</v>
      </c>
      <c r="X198" s="82" t="s">
        <v>1183</v>
      </c>
      <c r="Y198" s="82" t="s">
        <v>1183</v>
      </c>
      <c r="Z198" s="82" t="s">
        <v>1183</v>
      </c>
      <c r="AA198" s="82" t="s">
        <v>1183</v>
      </c>
      <c r="AB198" s="82" t="s">
        <v>1183</v>
      </c>
      <c r="AC198" s="82" t="s">
        <v>1183</v>
      </c>
      <c r="AD198" s="82" t="s">
        <v>1183</v>
      </c>
      <c r="AE198" s="82" t="s">
        <v>1183</v>
      </c>
      <c r="AF198" s="82" t="s">
        <v>1183</v>
      </c>
      <c r="AG198" s="82" t="s">
        <v>1183</v>
      </c>
      <c r="AH198" s="82" t="s">
        <v>1183</v>
      </c>
      <c r="AI198" s="82" t="s">
        <v>1183</v>
      </c>
      <c r="AJ198" s="82" t="s">
        <v>1183</v>
      </c>
      <c r="AK198" s="82" t="s">
        <v>1183</v>
      </c>
      <c r="AL198" s="82" t="s">
        <v>1183</v>
      </c>
      <c r="AM198" s="9"/>
      <c r="AN198" s="82" t="s">
        <v>1183</v>
      </c>
      <c r="AO198" s="82" t="s">
        <v>1183</v>
      </c>
      <c r="AP198" s="82" t="s">
        <v>1183</v>
      </c>
      <c r="AQ198" s="82" t="s">
        <v>1183</v>
      </c>
      <c r="AR198" s="82" t="s">
        <v>1183</v>
      </c>
      <c r="AS198" s="82" t="s">
        <v>1183</v>
      </c>
      <c r="AT198" s="82" t="s">
        <v>1183</v>
      </c>
      <c r="AU198" s="2" t="e">
        <f>-_xll.ciqfunctions.udf.CIQ($B198, "IQ_TOTAL_DIV_PAID_CF", $C198)/_xll.ciqfunctions.udf.CIQ($B198, "IQ_NI", $C198)</f>
        <v>#VALUE!</v>
      </c>
      <c r="AV198" s="9"/>
      <c r="AW198" s="82" t="s">
        <v>1183</v>
      </c>
      <c r="AX198" s="82" t="s">
        <v>1183</v>
      </c>
      <c r="AY198" s="82" t="s">
        <v>1183</v>
      </c>
      <c r="AZ198" s="2" t="e">
        <f>_xll.ciqfunctions.udf.CIQ($B198, "IQ_EFFECT_TAX_RATE", $C198)/100</f>
        <v>#VALUE!</v>
      </c>
      <c r="BA198" s="84" t="s">
        <v>1183</v>
      </c>
      <c r="BB198" s="9"/>
      <c r="BC198" s="82" t="s">
        <v>1183</v>
      </c>
      <c r="BD198" s="82" t="s">
        <v>1183</v>
      </c>
      <c r="BE198" s="82" t="s">
        <v>1183</v>
      </c>
      <c r="BF198" s="82" t="s">
        <v>1183</v>
      </c>
      <c r="BG198" s="82" t="s">
        <v>1183</v>
      </c>
      <c r="BH198" s="82" t="s">
        <v>1183</v>
      </c>
      <c r="BI198" s="82" t="s">
        <v>1183</v>
      </c>
      <c r="BJ198" s="9"/>
      <c r="BK198" s="9"/>
      <c r="BL198" s="82" t="s">
        <v>1183</v>
      </c>
      <c r="BM198" s="82" t="s">
        <v>1183</v>
      </c>
      <c r="BN198" s="82" t="s">
        <v>1183</v>
      </c>
      <c r="BO198" s="82" t="s">
        <v>1183</v>
      </c>
      <c r="BP198" s="82" t="s">
        <v>1183</v>
      </c>
      <c r="BQ198" s="82" t="s">
        <v>1183</v>
      </c>
      <c r="BR198" s="82" t="s">
        <v>1183</v>
      </c>
      <c r="BS198" s="82" t="s">
        <v>1183</v>
      </c>
      <c r="BT198" s="82" t="s">
        <v>1183</v>
      </c>
      <c r="BU198" s="82" t="s">
        <v>1183</v>
      </c>
      <c r="BV198" s="82" t="s">
        <v>1183</v>
      </c>
      <c r="BW198" s="82" t="s">
        <v>1183</v>
      </c>
      <c r="BX198" s="82" t="s">
        <v>1183</v>
      </c>
      <c r="BY198" s="82" t="s">
        <v>1183</v>
      </c>
      <c r="BZ198" s="82" t="s">
        <v>1183</v>
      </c>
      <c r="CA198" s="82" t="s">
        <v>1183</v>
      </c>
      <c r="CB198" s="82" t="s">
        <v>1183</v>
      </c>
      <c r="CC198" s="82" t="s">
        <v>1183</v>
      </c>
      <c r="CD198" s="82" t="s">
        <v>1183</v>
      </c>
      <c r="CE198" s="9"/>
      <c r="CF198" s="82" t="s">
        <v>1183</v>
      </c>
      <c r="CG198" s="82" t="s">
        <v>1183</v>
      </c>
      <c r="CH198" s="82" t="s">
        <v>1183</v>
      </c>
      <c r="CI198" s="82" t="s">
        <v>1183</v>
      </c>
      <c r="CJ198" s="82" t="s">
        <v>1183</v>
      </c>
      <c r="CK198" s="82" t="s">
        <v>1183</v>
      </c>
      <c r="CL198" s="82" t="s">
        <v>1183</v>
      </c>
      <c r="CM198" s="82" t="s">
        <v>1183</v>
      </c>
      <c r="CN198" s="82" t="s">
        <v>1183</v>
      </c>
      <c r="CO198" s="82" t="s">
        <v>1183</v>
      </c>
      <c r="CP198" s="82" t="s">
        <v>1183</v>
      </c>
      <c r="CQ198" s="82" t="s">
        <v>1183</v>
      </c>
      <c r="CR198" s="82" t="s">
        <v>1183</v>
      </c>
      <c r="CS198" s="82" t="s">
        <v>1183</v>
      </c>
      <c r="CT198" s="82" t="s">
        <v>1183</v>
      </c>
      <c r="CU198" s="82" t="s">
        <v>1183</v>
      </c>
      <c r="CV198" s="82" t="s">
        <v>1183</v>
      </c>
      <c r="CW198" s="82" t="s">
        <v>1183</v>
      </c>
      <c r="CX198" s="82" t="s">
        <v>1183</v>
      </c>
      <c r="CY198" s="82" t="s">
        <v>1183</v>
      </c>
      <c r="CZ198" s="82" t="s">
        <v>1183</v>
      </c>
      <c r="DA198" s="82" t="s">
        <v>1183</v>
      </c>
      <c r="DB198" s="82" t="s">
        <v>1183</v>
      </c>
      <c r="DC198" s="9"/>
      <c r="DD198" s="82" t="s">
        <v>1183</v>
      </c>
      <c r="DE198" s="82" t="s">
        <v>1183</v>
      </c>
      <c r="DF198" s="82" t="s">
        <v>1183</v>
      </c>
      <c r="DG198" s="82" t="s">
        <v>1183</v>
      </c>
      <c r="DH198" s="82" t="s">
        <v>1183</v>
      </c>
      <c r="DI198" s="82" t="s">
        <v>1183</v>
      </c>
      <c r="DJ198" s="82" t="s">
        <v>1183</v>
      </c>
      <c r="DK198" s="82" t="s">
        <v>1183</v>
      </c>
      <c r="DL198" s="82" t="s">
        <v>1183</v>
      </c>
      <c r="DM198" s="82" t="s">
        <v>1183</v>
      </c>
      <c r="DN198" s="82" t="s">
        <v>1183</v>
      </c>
      <c r="DO198" s="82" t="s">
        <v>1183</v>
      </c>
      <c r="DP198" s="82" t="s">
        <v>1183</v>
      </c>
      <c r="DQ198" s="82" t="s">
        <v>1183</v>
      </c>
      <c r="DR198" s="82" t="s">
        <v>1183</v>
      </c>
      <c r="DS198" s="82" t="s">
        <v>1183</v>
      </c>
      <c r="DT198" s="82" t="s">
        <v>1183</v>
      </c>
      <c r="DU198" s="82" t="s">
        <v>1183</v>
      </c>
      <c r="DV198" s="9"/>
      <c r="DW198" s="82" t="s">
        <v>1183</v>
      </c>
      <c r="DX198" s="82" t="s">
        <v>1183</v>
      </c>
      <c r="DY198" s="82" t="s">
        <v>1183</v>
      </c>
      <c r="DZ198" s="82" t="s">
        <v>1183</v>
      </c>
      <c r="EA198" s="82" t="s">
        <v>1183</v>
      </c>
      <c r="EB198" s="82" t="s">
        <v>1183</v>
      </c>
      <c r="EC198" s="82" t="s">
        <v>1183</v>
      </c>
      <c r="ED198" s="82" t="s">
        <v>1183</v>
      </c>
      <c r="EE198" s="82" t="s">
        <v>1183</v>
      </c>
      <c r="EF198" s="82" t="s">
        <v>1183</v>
      </c>
      <c r="EG198" s="82" t="s">
        <v>1183</v>
      </c>
      <c r="EH198" s="82" t="s">
        <v>1183</v>
      </c>
      <c r="EI198" s="82" t="s">
        <v>1183</v>
      </c>
      <c r="EJ198" s="82" t="s">
        <v>1183</v>
      </c>
      <c r="EK198" s="82" t="s">
        <v>1183</v>
      </c>
      <c r="EL198" s="82" t="s">
        <v>1183</v>
      </c>
      <c r="EM198" s="82" t="s">
        <v>1183</v>
      </c>
      <c r="EN198" s="82" t="s">
        <v>1183</v>
      </c>
      <c r="EO198" s="82" t="s">
        <v>1183</v>
      </c>
      <c r="EP198" s="82" t="s">
        <v>1183</v>
      </c>
      <c r="EQ198" s="82" t="s">
        <v>1183</v>
      </c>
      <c r="ER198" s="82" t="s">
        <v>1183</v>
      </c>
      <c r="ES198" s="82" t="s">
        <v>1183</v>
      </c>
      <c r="ET198" s="82" t="s">
        <v>1183</v>
      </c>
      <c r="EU198" s="82" t="s">
        <v>1183</v>
      </c>
      <c r="EV198" s="82" t="s">
        <v>1183</v>
      </c>
      <c r="EW198" s="82" t="s">
        <v>1183</v>
      </c>
      <c r="EX198" s="82" t="s">
        <v>1183</v>
      </c>
      <c r="EY198" s="82" t="s">
        <v>1183</v>
      </c>
      <c r="EZ198" s="82" t="s">
        <v>1183</v>
      </c>
      <c r="FA198" s="82" t="s">
        <v>1183</v>
      </c>
      <c r="FB198" s="82" t="s">
        <v>1183</v>
      </c>
      <c r="FC198" s="82" t="s">
        <v>1183</v>
      </c>
      <c r="FD198" s="82" t="s">
        <v>1183</v>
      </c>
      <c r="FE198" s="82" t="s">
        <v>1183</v>
      </c>
      <c r="FF198" s="82" t="s">
        <v>1183</v>
      </c>
      <c r="FG198" s="82" t="s">
        <v>1183</v>
      </c>
      <c r="FH198" s="82" t="s">
        <v>1183</v>
      </c>
      <c r="FI198" s="82" t="s">
        <v>1183</v>
      </c>
      <c r="FJ198" s="82" t="s">
        <v>1183</v>
      </c>
      <c r="FK198" s="82" t="s">
        <v>1183</v>
      </c>
      <c r="FL198" s="9"/>
      <c r="FM198" s="82" t="s">
        <v>1183</v>
      </c>
      <c r="FN198" s="82" t="s">
        <v>1183</v>
      </c>
      <c r="FO198" s="82" t="s">
        <v>1183</v>
      </c>
      <c r="FP198" s="82" t="s">
        <v>1183</v>
      </c>
      <c r="FQ198" s="82" t="s">
        <v>1183</v>
      </c>
      <c r="FR198" s="82" t="s">
        <v>1183</v>
      </c>
      <c r="FS198" s="82" t="s">
        <v>1183</v>
      </c>
      <c r="FT198" s="84" t="s">
        <v>1183</v>
      </c>
      <c r="FU198" s="82" t="s">
        <v>1183</v>
      </c>
      <c r="FV198" s="82" t="s">
        <v>1184</v>
      </c>
      <c r="FW198" s="82" t="s">
        <v>1185</v>
      </c>
      <c r="FX198" s="82" t="s">
        <v>1184</v>
      </c>
      <c r="FY198" s="82" t="s">
        <v>1184</v>
      </c>
      <c r="FZ198" s="82" t="s">
        <v>1184</v>
      </c>
      <c r="GA198" s="1" t="e">
        <f t="shared" si="36"/>
        <v>#VALUE!</v>
      </c>
      <c r="GB198" s="8" t="e">
        <f t="shared" si="37"/>
        <v>#VALUE!</v>
      </c>
      <c r="GC198" s="79" t="s">
        <v>1186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0" t="e">
        <f t="shared" si="35"/>
        <v>#VALUE!</v>
      </c>
      <c r="E199" s="82" t="s">
        <v>1183</v>
      </c>
      <c r="F199" s="82" t="s">
        <v>1183</v>
      </c>
      <c r="G199" s="82" t="s">
        <v>1183</v>
      </c>
      <c r="H199" s="82" t="s">
        <v>1183</v>
      </c>
      <c r="I199" s="82" t="s">
        <v>1183</v>
      </c>
      <c r="J199" s="82" t="s">
        <v>1183</v>
      </c>
      <c r="K199" s="82" t="s">
        <v>1183</v>
      </c>
      <c r="L199" s="82" t="s">
        <v>1183</v>
      </c>
      <c r="M199" s="82" t="s">
        <v>1183</v>
      </c>
      <c r="N199" s="82" t="s">
        <v>1183</v>
      </c>
      <c r="O199" s="82" t="s">
        <v>1183</v>
      </c>
      <c r="P199" s="82" t="s">
        <v>1183</v>
      </c>
      <c r="Q199" s="82" t="s">
        <v>1183</v>
      </c>
      <c r="R199" s="82" t="s">
        <v>1183</v>
      </c>
      <c r="S199" s="82" t="s">
        <v>1183</v>
      </c>
      <c r="T199" s="82" t="s">
        <v>1183</v>
      </c>
      <c r="U199" s="82" t="s">
        <v>1183</v>
      </c>
      <c r="V199" s="82" t="s">
        <v>1183</v>
      </c>
      <c r="W199" s="82" t="s">
        <v>1183</v>
      </c>
      <c r="X199" s="82" t="s">
        <v>1183</v>
      </c>
      <c r="Y199" s="82" t="s">
        <v>1183</v>
      </c>
      <c r="Z199" s="82" t="s">
        <v>1183</v>
      </c>
      <c r="AA199" s="82" t="s">
        <v>1183</v>
      </c>
      <c r="AB199" s="82" t="s">
        <v>1183</v>
      </c>
      <c r="AC199" s="82" t="s">
        <v>1183</v>
      </c>
      <c r="AD199" s="82" t="s">
        <v>1183</v>
      </c>
      <c r="AE199" s="82" t="s">
        <v>1183</v>
      </c>
      <c r="AF199" s="82" t="s">
        <v>1183</v>
      </c>
      <c r="AG199" s="82" t="s">
        <v>1183</v>
      </c>
      <c r="AH199" s="82" t="s">
        <v>1183</v>
      </c>
      <c r="AI199" s="82" t="s">
        <v>1183</v>
      </c>
      <c r="AJ199" s="82" t="s">
        <v>1183</v>
      </c>
      <c r="AK199" s="82" t="s">
        <v>1183</v>
      </c>
      <c r="AL199" s="82" t="s">
        <v>1183</v>
      </c>
      <c r="AM199" s="9"/>
      <c r="AN199" s="82" t="s">
        <v>1183</v>
      </c>
      <c r="AO199" s="82" t="s">
        <v>1183</v>
      </c>
      <c r="AP199" s="82" t="s">
        <v>1183</v>
      </c>
      <c r="AQ199" s="82" t="s">
        <v>1183</v>
      </c>
      <c r="AR199" s="82" t="s">
        <v>1183</v>
      </c>
      <c r="AS199" s="82" t="s">
        <v>1183</v>
      </c>
      <c r="AT199" s="82" t="s">
        <v>1183</v>
      </c>
      <c r="AU199" s="2" t="e">
        <f>-_xll.ciqfunctions.udf.CIQ($B199, "IQ_TOTAL_DIV_PAID_CF", $C199)/_xll.ciqfunctions.udf.CIQ($B199, "IQ_NI", $C199)</f>
        <v>#VALUE!</v>
      </c>
      <c r="AV199" s="9"/>
      <c r="AW199" s="82" t="s">
        <v>1183</v>
      </c>
      <c r="AX199" s="82" t="s">
        <v>1183</v>
      </c>
      <c r="AY199" s="82" t="s">
        <v>1183</v>
      </c>
      <c r="AZ199" s="2" t="e">
        <f>_xll.ciqfunctions.udf.CIQ($B199, "IQ_EFFECT_TAX_RATE", $C199)/100</f>
        <v>#VALUE!</v>
      </c>
      <c r="BA199" s="84" t="s">
        <v>1183</v>
      </c>
      <c r="BB199" s="9"/>
      <c r="BC199" s="82" t="s">
        <v>1183</v>
      </c>
      <c r="BD199" s="82" t="s">
        <v>1183</v>
      </c>
      <c r="BE199" s="82" t="s">
        <v>1183</v>
      </c>
      <c r="BF199" s="82" t="s">
        <v>1183</v>
      </c>
      <c r="BG199" s="82" t="s">
        <v>1183</v>
      </c>
      <c r="BH199" s="82" t="s">
        <v>1183</v>
      </c>
      <c r="BI199" s="82" t="s">
        <v>1183</v>
      </c>
      <c r="BJ199" s="9"/>
      <c r="BK199" s="9"/>
      <c r="BL199" s="82" t="s">
        <v>1183</v>
      </c>
      <c r="BM199" s="82" t="s">
        <v>1183</v>
      </c>
      <c r="BN199" s="82" t="s">
        <v>1183</v>
      </c>
      <c r="BO199" s="82" t="s">
        <v>1183</v>
      </c>
      <c r="BP199" s="82" t="s">
        <v>1183</v>
      </c>
      <c r="BQ199" s="82" t="s">
        <v>1183</v>
      </c>
      <c r="BR199" s="82" t="s">
        <v>1183</v>
      </c>
      <c r="BS199" s="82" t="s">
        <v>1183</v>
      </c>
      <c r="BT199" s="82" t="s">
        <v>1183</v>
      </c>
      <c r="BU199" s="82" t="s">
        <v>1183</v>
      </c>
      <c r="BV199" s="82" t="s">
        <v>1183</v>
      </c>
      <c r="BW199" s="82" t="s">
        <v>1183</v>
      </c>
      <c r="BX199" s="82" t="s">
        <v>1183</v>
      </c>
      <c r="BY199" s="82" t="s">
        <v>1183</v>
      </c>
      <c r="BZ199" s="82" t="s">
        <v>1183</v>
      </c>
      <c r="CA199" s="82" t="s">
        <v>1183</v>
      </c>
      <c r="CB199" s="82" t="s">
        <v>1183</v>
      </c>
      <c r="CC199" s="82" t="s">
        <v>1183</v>
      </c>
      <c r="CD199" s="82" t="s">
        <v>1183</v>
      </c>
      <c r="CE199" s="9"/>
      <c r="CF199" s="82" t="s">
        <v>1183</v>
      </c>
      <c r="CG199" s="82" t="s">
        <v>1183</v>
      </c>
      <c r="CH199" s="82" t="s">
        <v>1183</v>
      </c>
      <c r="CI199" s="82" t="s">
        <v>1183</v>
      </c>
      <c r="CJ199" s="82" t="s">
        <v>1183</v>
      </c>
      <c r="CK199" s="82" t="s">
        <v>1183</v>
      </c>
      <c r="CL199" s="82" t="s">
        <v>1183</v>
      </c>
      <c r="CM199" s="82" t="s">
        <v>1183</v>
      </c>
      <c r="CN199" s="82" t="s">
        <v>1183</v>
      </c>
      <c r="CO199" s="82" t="s">
        <v>1183</v>
      </c>
      <c r="CP199" s="82" t="s">
        <v>1183</v>
      </c>
      <c r="CQ199" s="82" t="s">
        <v>1183</v>
      </c>
      <c r="CR199" s="82" t="s">
        <v>1183</v>
      </c>
      <c r="CS199" s="82" t="s">
        <v>1183</v>
      </c>
      <c r="CT199" s="82" t="s">
        <v>1183</v>
      </c>
      <c r="CU199" s="82" t="s">
        <v>1183</v>
      </c>
      <c r="CV199" s="82" t="s">
        <v>1183</v>
      </c>
      <c r="CW199" s="82" t="s">
        <v>1183</v>
      </c>
      <c r="CX199" s="82" t="s">
        <v>1183</v>
      </c>
      <c r="CY199" s="82" t="s">
        <v>1183</v>
      </c>
      <c r="CZ199" s="82" t="s">
        <v>1183</v>
      </c>
      <c r="DA199" s="82" t="s">
        <v>1183</v>
      </c>
      <c r="DB199" s="82" t="s">
        <v>1183</v>
      </c>
      <c r="DC199" s="9"/>
      <c r="DD199" s="82" t="s">
        <v>1183</v>
      </c>
      <c r="DE199" s="82" t="s">
        <v>1183</v>
      </c>
      <c r="DF199" s="82" t="s">
        <v>1183</v>
      </c>
      <c r="DG199" s="82" t="s">
        <v>1183</v>
      </c>
      <c r="DH199" s="82" t="s">
        <v>1183</v>
      </c>
      <c r="DI199" s="82" t="s">
        <v>1183</v>
      </c>
      <c r="DJ199" s="82" t="s">
        <v>1183</v>
      </c>
      <c r="DK199" s="82" t="s">
        <v>1183</v>
      </c>
      <c r="DL199" s="82" t="s">
        <v>1183</v>
      </c>
      <c r="DM199" s="82" t="s">
        <v>1183</v>
      </c>
      <c r="DN199" s="82" t="s">
        <v>1183</v>
      </c>
      <c r="DO199" s="82" t="s">
        <v>1183</v>
      </c>
      <c r="DP199" s="82" t="s">
        <v>1183</v>
      </c>
      <c r="DQ199" s="82" t="s">
        <v>1183</v>
      </c>
      <c r="DR199" s="82" t="s">
        <v>1183</v>
      </c>
      <c r="DS199" s="82" t="s">
        <v>1183</v>
      </c>
      <c r="DT199" s="82" t="s">
        <v>1183</v>
      </c>
      <c r="DU199" s="82" t="s">
        <v>1183</v>
      </c>
      <c r="DV199" s="9"/>
      <c r="DW199" s="82" t="s">
        <v>1183</v>
      </c>
      <c r="DX199" s="82" t="s">
        <v>1183</v>
      </c>
      <c r="DY199" s="82" t="s">
        <v>1183</v>
      </c>
      <c r="DZ199" s="82" t="s">
        <v>1183</v>
      </c>
      <c r="EA199" s="82" t="s">
        <v>1183</v>
      </c>
      <c r="EB199" s="82" t="s">
        <v>1183</v>
      </c>
      <c r="EC199" s="82" t="s">
        <v>1183</v>
      </c>
      <c r="ED199" s="82" t="s">
        <v>1183</v>
      </c>
      <c r="EE199" s="82" t="s">
        <v>1183</v>
      </c>
      <c r="EF199" s="82" t="s">
        <v>1183</v>
      </c>
      <c r="EG199" s="82" t="s">
        <v>1183</v>
      </c>
      <c r="EH199" s="82" t="s">
        <v>1183</v>
      </c>
      <c r="EI199" s="82" t="s">
        <v>1183</v>
      </c>
      <c r="EJ199" s="82" t="s">
        <v>1183</v>
      </c>
      <c r="EK199" s="82" t="s">
        <v>1183</v>
      </c>
      <c r="EL199" s="82" t="s">
        <v>1183</v>
      </c>
      <c r="EM199" s="82" t="s">
        <v>1183</v>
      </c>
      <c r="EN199" s="82" t="s">
        <v>1183</v>
      </c>
      <c r="EO199" s="82" t="s">
        <v>1183</v>
      </c>
      <c r="EP199" s="82" t="s">
        <v>1183</v>
      </c>
      <c r="EQ199" s="82" t="s">
        <v>1183</v>
      </c>
      <c r="ER199" s="82" t="s">
        <v>1183</v>
      </c>
      <c r="ES199" s="82" t="s">
        <v>1183</v>
      </c>
      <c r="ET199" s="82" t="s">
        <v>1183</v>
      </c>
      <c r="EU199" s="82" t="s">
        <v>1183</v>
      </c>
      <c r="EV199" s="82" t="s">
        <v>1183</v>
      </c>
      <c r="EW199" s="82" t="s">
        <v>1183</v>
      </c>
      <c r="EX199" s="82" t="s">
        <v>1183</v>
      </c>
      <c r="EY199" s="82" t="s">
        <v>1183</v>
      </c>
      <c r="EZ199" s="82" t="s">
        <v>1183</v>
      </c>
      <c r="FA199" s="82" t="s">
        <v>1183</v>
      </c>
      <c r="FB199" s="82" t="s">
        <v>1183</v>
      </c>
      <c r="FC199" s="82" t="s">
        <v>1183</v>
      </c>
      <c r="FD199" s="82" t="s">
        <v>1183</v>
      </c>
      <c r="FE199" s="82" t="s">
        <v>1183</v>
      </c>
      <c r="FF199" s="82" t="s">
        <v>1183</v>
      </c>
      <c r="FG199" s="82" t="s">
        <v>1183</v>
      </c>
      <c r="FH199" s="82" t="s">
        <v>1183</v>
      </c>
      <c r="FI199" s="82" t="s">
        <v>1183</v>
      </c>
      <c r="FJ199" s="82" t="s">
        <v>1183</v>
      </c>
      <c r="FK199" s="82" t="s">
        <v>1183</v>
      </c>
      <c r="FL199" s="9"/>
      <c r="FM199" s="82" t="s">
        <v>1183</v>
      </c>
      <c r="FN199" s="82" t="s">
        <v>1183</v>
      </c>
      <c r="FO199" s="82" t="s">
        <v>1183</v>
      </c>
      <c r="FP199" s="82" t="s">
        <v>1183</v>
      </c>
      <c r="FQ199" s="82" t="s">
        <v>1183</v>
      </c>
      <c r="FR199" s="82" t="s">
        <v>1183</v>
      </c>
      <c r="FS199" s="82" t="s">
        <v>1183</v>
      </c>
      <c r="FT199" s="84" t="s">
        <v>1183</v>
      </c>
      <c r="FU199" s="82" t="s">
        <v>1183</v>
      </c>
      <c r="FV199" s="82" t="s">
        <v>1184</v>
      </c>
      <c r="FW199" s="82" t="s">
        <v>1185</v>
      </c>
      <c r="FX199" s="82" t="s">
        <v>1184</v>
      </c>
      <c r="FY199" s="82" t="s">
        <v>1184</v>
      </c>
      <c r="FZ199" s="82" t="s">
        <v>1184</v>
      </c>
      <c r="GA199" s="1" t="e">
        <f t="shared" si="36"/>
        <v>#VALUE!</v>
      </c>
      <c r="GB199" s="8" t="e">
        <f t="shared" si="37"/>
        <v>#VALUE!</v>
      </c>
      <c r="GC199" s="79" t="s">
        <v>1186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0" t="e">
        <f t="shared" si="35"/>
        <v>#VALUE!</v>
      </c>
      <c r="E200" s="82" t="s">
        <v>1183</v>
      </c>
      <c r="F200" s="82" t="s">
        <v>1183</v>
      </c>
      <c r="G200" s="82" t="s">
        <v>1183</v>
      </c>
      <c r="H200" s="82" t="s">
        <v>1183</v>
      </c>
      <c r="I200" s="82" t="s">
        <v>1183</v>
      </c>
      <c r="J200" s="82" t="s">
        <v>1183</v>
      </c>
      <c r="K200" s="82" t="s">
        <v>1183</v>
      </c>
      <c r="L200" s="82" t="s">
        <v>1183</v>
      </c>
      <c r="M200" s="82" t="s">
        <v>1183</v>
      </c>
      <c r="N200" s="82" t="s">
        <v>1183</v>
      </c>
      <c r="O200" s="82" t="s">
        <v>1183</v>
      </c>
      <c r="P200" s="82" t="s">
        <v>1183</v>
      </c>
      <c r="Q200" s="82" t="s">
        <v>1183</v>
      </c>
      <c r="R200" s="82" t="s">
        <v>1183</v>
      </c>
      <c r="S200" s="82" t="s">
        <v>1183</v>
      </c>
      <c r="T200" s="82" t="s">
        <v>1183</v>
      </c>
      <c r="U200" s="82" t="s">
        <v>1183</v>
      </c>
      <c r="V200" s="82" t="s">
        <v>1183</v>
      </c>
      <c r="W200" s="82" t="s">
        <v>1183</v>
      </c>
      <c r="X200" s="82" t="s">
        <v>1183</v>
      </c>
      <c r="Y200" s="82" t="s">
        <v>1183</v>
      </c>
      <c r="Z200" s="82" t="s">
        <v>1183</v>
      </c>
      <c r="AA200" s="82" t="s">
        <v>1183</v>
      </c>
      <c r="AB200" s="82" t="s">
        <v>1183</v>
      </c>
      <c r="AC200" s="82" t="s">
        <v>1183</v>
      </c>
      <c r="AD200" s="82" t="s">
        <v>1183</v>
      </c>
      <c r="AE200" s="82" t="s">
        <v>1183</v>
      </c>
      <c r="AF200" s="82" t="s">
        <v>1183</v>
      </c>
      <c r="AG200" s="82" t="s">
        <v>1183</v>
      </c>
      <c r="AH200" s="82" t="s">
        <v>1183</v>
      </c>
      <c r="AI200" s="82" t="s">
        <v>1183</v>
      </c>
      <c r="AJ200" s="82" t="s">
        <v>1183</v>
      </c>
      <c r="AK200" s="82" t="s">
        <v>1183</v>
      </c>
      <c r="AL200" s="82" t="s">
        <v>1183</v>
      </c>
      <c r="AM200" s="9"/>
      <c r="AN200" s="82" t="s">
        <v>1183</v>
      </c>
      <c r="AO200" s="82" t="s">
        <v>1183</v>
      </c>
      <c r="AP200" s="82" t="s">
        <v>1183</v>
      </c>
      <c r="AQ200" s="82" t="s">
        <v>1183</v>
      </c>
      <c r="AR200" s="82" t="s">
        <v>1183</v>
      </c>
      <c r="AS200" s="82" t="s">
        <v>1183</v>
      </c>
      <c r="AT200" s="82" t="s">
        <v>1183</v>
      </c>
      <c r="AU200" s="2" t="e">
        <f>-_xll.ciqfunctions.udf.CIQ($B200, "IQ_TOTAL_DIV_PAID_CF", $C200)/_xll.ciqfunctions.udf.CIQ($B200, "IQ_NI", $C200)</f>
        <v>#VALUE!</v>
      </c>
      <c r="AV200" s="9"/>
      <c r="AW200" s="82" t="s">
        <v>1183</v>
      </c>
      <c r="AX200" s="82" t="s">
        <v>1183</v>
      </c>
      <c r="AY200" s="82" t="s">
        <v>1183</v>
      </c>
      <c r="AZ200" s="2" t="e">
        <f>_xll.ciqfunctions.udf.CIQ($B200, "IQ_EFFECT_TAX_RATE", $C200)/100</f>
        <v>#VALUE!</v>
      </c>
      <c r="BA200" s="84" t="s">
        <v>1183</v>
      </c>
      <c r="BB200" s="9"/>
      <c r="BC200" s="82" t="s">
        <v>1183</v>
      </c>
      <c r="BD200" s="82" t="s">
        <v>1183</v>
      </c>
      <c r="BE200" s="82" t="s">
        <v>1183</v>
      </c>
      <c r="BF200" s="82" t="s">
        <v>1183</v>
      </c>
      <c r="BG200" s="82" t="s">
        <v>1183</v>
      </c>
      <c r="BH200" s="82" t="s">
        <v>1183</v>
      </c>
      <c r="BI200" s="82" t="s">
        <v>1183</v>
      </c>
      <c r="BJ200" s="9"/>
      <c r="BK200" s="9"/>
      <c r="BL200" s="82" t="s">
        <v>1183</v>
      </c>
      <c r="BM200" s="82" t="s">
        <v>1183</v>
      </c>
      <c r="BN200" s="82" t="s">
        <v>1183</v>
      </c>
      <c r="BO200" s="82" t="s">
        <v>1183</v>
      </c>
      <c r="BP200" s="82" t="s">
        <v>1183</v>
      </c>
      <c r="BQ200" s="82" t="s">
        <v>1183</v>
      </c>
      <c r="BR200" s="82" t="s">
        <v>1183</v>
      </c>
      <c r="BS200" s="82" t="s">
        <v>1183</v>
      </c>
      <c r="BT200" s="82" t="s">
        <v>1183</v>
      </c>
      <c r="BU200" s="82" t="s">
        <v>1183</v>
      </c>
      <c r="BV200" s="82" t="s">
        <v>1183</v>
      </c>
      <c r="BW200" s="82" t="s">
        <v>1183</v>
      </c>
      <c r="BX200" s="82" t="s">
        <v>1183</v>
      </c>
      <c r="BY200" s="82" t="s">
        <v>1183</v>
      </c>
      <c r="BZ200" s="82" t="s">
        <v>1183</v>
      </c>
      <c r="CA200" s="82" t="s">
        <v>1183</v>
      </c>
      <c r="CB200" s="82" t="s">
        <v>1183</v>
      </c>
      <c r="CC200" s="82" t="s">
        <v>1183</v>
      </c>
      <c r="CD200" s="82" t="s">
        <v>1183</v>
      </c>
      <c r="CE200" s="9"/>
      <c r="CF200" s="82" t="s">
        <v>1183</v>
      </c>
      <c r="CG200" s="82" t="s">
        <v>1183</v>
      </c>
      <c r="CH200" s="82" t="s">
        <v>1183</v>
      </c>
      <c r="CI200" s="82" t="s">
        <v>1183</v>
      </c>
      <c r="CJ200" s="82" t="s">
        <v>1183</v>
      </c>
      <c r="CK200" s="82" t="s">
        <v>1183</v>
      </c>
      <c r="CL200" s="82" t="s">
        <v>1183</v>
      </c>
      <c r="CM200" s="82" t="s">
        <v>1183</v>
      </c>
      <c r="CN200" s="82" t="s">
        <v>1183</v>
      </c>
      <c r="CO200" s="82" t="s">
        <v>1183</v>
      </c>
      <c r="CP200" s="82" t="s">
        <v>1183</v>
      </c>
      <c r="CQ200" s="82" t="s">
        <v>1183</v>
      </c>
      <c r="CR200" s="82" t="s">
        <v>1183</v>
      </c>
      <c r="CS200" s="82" t="s">
        <v>1183</v>
      </c>
      <c r="CT200" s="82" t="s">
        <v>1183</v>
      </c>
      <c r="CU200" s="82" t="s">
        <v>1183</v>
      </c>
      <c r="CV200" s="82" t="s">
        <v>1183</v>
      </c>
      <c r="CW200" s="82" t="s">
        <v>1183</v>
      </c>
      <c r="CX200" s="82" t="s">
        <v>1183</v>
      </c>
      <c r="CY200" s="82" t="s">
        <v>1183</v>
      </c>
      <c r="CZ200" s="82" t="s">
        <v>1183</v>
      </c>
      <c r="DA200" s="82" t="s">
        <v>1183</v>
      </c>
      <c r="DB200" s="82" t="s">
        <v>1183</v>
      </c>
      <c r="DC200" s="9"/>
      <c r="DD200" s="82" t="s">
        <v>1183</v>
      </c>
      <c r="DE200" s="82" t="s">
        <v>1183</v>
      </c>
      <c r="DF200" s="82" t="s">
        <v>1183</v>
      </c>
      <c r="DG200" s="82" t="s">
        <v>1183</v>
      </c>
      <c r="DH200" s="82" t="s">
        <v>1183</v>
      </c>
      <c r="DI200" s="82" t="s">
        <v>1183</v>
      </c>
      <c r="DJ200" s="82" t="s">
        <v>1183</v>
      </c>
      <c r="DK200" s="82" t="s">
        <v>1183</v>
      </c>
      <c r="DL200" s="82" t="s">
        <v>1183</v>
      </c>
      <c r="DM200" s="82" t="s">
        <v>1183</v>
      </c>
      <c r="DN200" s="82" t="s">
        <v>1183</v>
      </c>
      <c r="DO200" s="82" t="s">
        <v>1183</v>
      </c>
      <c r="DP200" s="82" t="s">
        <v>1183</v>
      </c>
      <c r="DQ200" s="82" t="s">
        <v>1183</v>
      </c>
      <c r="DR200" s="82" t="s">
        <v>1183</v>
      </c>
      <c r="DS200" s="82" t="s">
        <v>1183</v>
      </c>
      <c r="DT200" s="82" t="s">
        <v>1183</v>
      </c>
      <c r="DU200" s="82" t="s">
        <v>1183</v>
      </c>
      <c r="DV200" s="9"/>
      <c r="DW200" s="82" t="s">
        <v>1183</v>
      </c>
      <c r="DX200" s="82" t="s">
        <v>1183</v>
      </c>
      <c r="DY200" s="82" t="s">
        <v>1183</v>
      </c>
      <c r="DZ200" s="82" t="s">
        <v>1183</v>
      </c>
      <c r="EA200" s="82" t="s">
        <v>1183</v>
      </c>
      <c r="EB200" s="82" t="s">
        <v>1183</v>
      </c>
      <c r="EC200" s="82" t="s">
        <v>1183</v>
      </c>
      <c r="ED200" s="82" t="s">
        <v>1183</v>
      </c>
      <c r="EE200" s="82" t="s">
        <v>1183</v>
      </c>
      <c r="EF200" s="82" t="s">
        <v>1183</v>
      </c>
      <c r="EG200" s="82" t="s">
        <v>1183</v>
      </c>
      <c r="EH200" s="82" t="s">
        <v>1183</v>
      </c>
      <c r="EI200" s="82" t="s">
        <v>1183</v>
      </c>
      <c r="EJ200" s="82" t="s">
        <v>1183</v>
      </c>
      <c r="EK200" s="82" t="s">
        <v>1183</v>
      </c>
      <c r="EL200" s="82" t="s">
        <v>1183</v>
      </c>
      <c r="EM200" s="82" t="s">
        <v>1183</v>
      </c>
      <c r="EN200" s="82" t="s">
        <v>1183</v>
      </c>
      <c r="EO200" s="82" t="s">
        <v>1183</v>
      </c>
      <c r="EP200" s="82" t="s">
        <v>1183</v>
      </c>
      <c r="EQ200" s="82" t="s">
        <v>1183</v>
      </c>
      <c r="ER200" s="82" t="s">
        <v>1183</v>
      </c>
      <c r="ES200" s="82" t="s">
        <v>1183</v>
      </c>
      <c r="ET200" s="82" t="s">
        <v>1183</v>
      </c>
      <c r="EU200" s="82" t="s">
        <v>1183</v>
      </c>
      <c r="EV200" s="82" t="s">
        <v>1183</v>
      </c>
      <c r="EW200" s="82" t="s">
        <v>1183</v>
      </c>
      <c r="EX200" s="82" t="s">
        <v>1183</v>
      </c>
      <c r="EY200" s="82" t="s">
        <v>1183</v>
      </c>
      <c r="EZ200" s="82" t="s">
        <v>1183</v>
      </c>
      <c r="FA200" s="82" t="s">
        <v>1183</v>
      </c>
      <c r="FB200" s="82" t="s">
        <v>1183</v>
      </c>
      <c r="FC200" s="82" t="s">
        <v>1183</v>
      </c>
      <c r="FD200" s="82" t="s">
        <v>1183</v>
      </c>
      <c r="FE200" s="82" t="s">
        <v>1183</v>
      </c>
      <c r="FF200" s="82" t="s">
        <v>1183</v>
      </c>
      <c r="FG200" s="82" t="s">
        <v>1183</v>
      </c>
      <c r="FH200" s="82" t="s">
        <v>1183</v>
      </c>
      <c r="FI200" s="82" t="s">
        <v>1183</v>
      </c>
      <c r="FJ200" s="82" t="s">
        <v>1183</v>
      </c>
      <c r="FK200" s="82" t="s">
        <v>1183</v>
      </c>
      <c r="FL200" s="9"/>
      <c r="FM200" s="82" t="s">
        <v>1183</v>
      </c>
      <c r="FN200" s="82" t="s">
        <v>1183</v>
      </c>
      <c r="FO200" s="82" t="s">
        <v>1183</v>
      </c>
      <c r="FP200" s="82" t="s">
        <v>1183</v>
      </c>
      <c r="FQ200" s="82" t="s">
        <v>1183</v>
      </c>
      <c r="FR200" s="82" t="s">
        <v>1183</v>
      </c>
      <c r="FS200" s="82" t="s">
        <v>1183</v>
      </c>
      <c r="FT200" s="84" t="s">
        <v>1183</v>
      </c>
      <c r="FU200" s="82" t="s">
        <v>1183</v>
      </c>
      <c r="FV200" s="82" t="s">
        <v>1184</v>
      </c>
      <c r="FW200" s="82" t="s">
        <v>1185</v>
      </c>
      <c r="FX200" s="82" t="s">
        <v>1184</v>
      </c>
      <c r="FY200" s="82" t="s">
        <v>1184</v>
      </c>
      <c r="FZ200" s="82" t="s">
        <v>1184</v>
      </c>
      <c r="GA200" s="1" t="e">
        <f t="shared" si="36"/>
        <v>#VALUE!</v>
      </c>
      <c r="GB200" s="8" t="e">
        <f t="shared" si="37"/>
        <v>#VALUE!</v>
      </c>
      <c r="GC200" s="79" t="s">
        <v>1186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0" t="e">
        <f t="shared" si="35"/>
        <v>#VALUE!</v>
      </c>
      <c r="E201" s="82" t="s">
        <v>1183</v>
      </c>
      <c r="F201" s="82" t="s">
        <v>1183</v>
      </c>
      <c r="G201" s="82" t="s">
        <v>1183</v>
      </c>
      <c r="H201" s="82" t="s">
        <v>1183</v>
      </c>
      <c r="I201" s="82" t="s">
        <v>1183</v>
      </c>
      <c r="J201" s="82" t="s">
        <v>1183</v>
      </c>
      <c r="K201" s="82" t="s">
        <v>1183</v>
      </c>
      <c r="L201" s="82" t="s">
        <v>1183</v>
      </c>
      <c r="M201" s="82" t="s">
        <v>1183</v>
      </c>
      <c r="N201" s="82" t="s">
        <v>1183</v>
      </c>
      <c r="O201" s="82" t="s">
        <v>1183</v>
      </c>
      <c r="P201" s="82" t="s">
        <v>1183</v>
      </c>
      <c r="Q201" s="82" t="s">
        <v>1183</v>
      </c>
      <c r="R201" s="82" t="s">
        <v>1183</v>
      </c>
      <c r="S201" s="82" t="s">
        <v>1183</v>
      </c>
      <c r="T201" s="82" t="s">
        <v>1183</v>
      </c>
      <c r="U201" s="82" t="s">
        <v>1183</v>
      </c>
      <c r="V201" s="82" t="s">
        <v>1183</v>
      </c>
      <c r="W201" s="82" t="s">
        <v>1183</v>
      </c>
      <c r="X201" s="82" t="s">
        <v>1183</v>
      </c>
      <c r="Y201" s="82" t="s">
        <v>1183</v>
      </c>
      <c r="Z201" s="82" t="s">
        <v>1183</v>
      </c>
      <c r="AA201" s="82" t="s">
        <v>1183</v>
      </c>
      <c r="AB201" s="82" t="s">
        <v>1183</v>
      </c>
      <c r="AC201" s="82" t="s">
        <v>1183</v>
      </c>
      <c r="AD201" s="82" t="s">
        <v>1183</v>
      </c>
      <c r="AE201" s="82" t="s">
        <v>1183</v>
      </c>
      <c r="AF201" s="82" t="s">
        <v>1183</v>
      </c>
      <c r="AG201" s="82" t="s">
        <v>1183</v>
      </c>
      <c r="AH201" s="82" t="s">
        <v>1183</v>
      </c>
      <c r="AI201" s="82" t="s">
        <v>1183</v>
      </c>
      <c r="AJ201" s="82" t="s">
        <v>1183</v>
      </c>
      <c r="AK201" s="82" t="s">
        <v>1183</v>
      </c>
      <c r="AL201" s="82" t="s">
        <v>1183</v>
      </c>
      <c r="AM201" s="9"/>
      <c r="AN201" s="82" t="s">
        <v>1183</v>
      </c>
      <c r="AO201" s="82" t="s">
        <v>1183</v>
      </c>
      <c r="AP201" s="82" t="s">
        <v>1183</v>
      </c>
      <c r="AQ201" s="82" t="s">
        <v>1183</v>
      </c>
      <c r="AR201" s="82" t="s">
        <v>1183</v>
      </c>
      <c r="AS201" s="82" t="s">
        <v>1183</v>
      </c>
      <c r="AT201" s="82" t="s">
        <v>1183</v>
      </c>
      <c r="AU201" s="2" t="e">
        <f>-_xll.ciqfunctions.udf.CIQ($B201, "IQ_TOTAL_DIV_PAID_CF", $C201)/_xll.ciqfunctions.udf.CIQ($B201, "IQ_NI", $C201)</f>
        <v>#VALUE!</v>
      </c>
      <c r="AV201" s="9"/>
      <c r="AW201" s="82" t="s">
        <v>1183</v>
      </c>
      <c r="AX201" s="82" t="s">
        <v>1183</v>
      </c>
      <c r="AY201" s="82" t="s">
        <v>1183</v>
      </c>
      <c r="AZ201" s="2" t="e">
        <f>_xll.ciqfunctions.udf.CIQ($B201, "IQ_EFFECT_TAX_RATE", $C201)/100</f>
        <v>#VALUE!</v>
      </c>
      <c r="BA201" s="84" t="s">
        <v>1183</v>
      </c>
      <c r="BB201" s="9"/>
      <c r="BC201" s="82" t="s">
        <v>1183</v>
      </c>
      <c r="BD201" s="82" t="s">
        <v>1183</v>
      </c>
      <c r="BE201" s="82" t="s">
        <v>1183</v>
      </c>
      <c r="BF201" s="82" t="s">
        <v>1183</v>
      </c>
      <c r="BG201" s="82" t="s">
        <v>1183</v>
      </c>
      <c r="BH201" s="82" t="s">
        <v>1183</v>
      </c>
      <c r="BI201" s="82" t="s">
        <v>1183</v>
      </c>
      <c r="BJ201" s="9"/>
      <c r="BK201" s="9"/>
      <c r="BL201" s="82" t="s">
        <v>1183</v>
      </c>
      <c r="BM201" s="82" t="s">
        <v>1183</v>
      </c>
      <c r="BN201" s="82" t="s">
        <v>1183</v>
      </c>
      <c r="BO201" s="82" t="s">
        <v>1183</v>
      </c>
      <c r="BP201" s="82" t="s">
        <v>1183</v>
      </c>
      <c r="BQ201" s="82" t="s">
        <v>1183</v>
      </c>
      <c r="BR201" s="82" t="s">
        <v>1183</v>
      </c>
      <c r="BS201" s="82" t="s">
        <v>1183</v>
      </c>
      <c r="BT201" s="82" t="s">
        <v>1183</v>
      </c>
      <c r="BU201" s="82" t="s">
        <v>1183</v>
      </c>
      <c r="BV201" s="82" t="s">
        <v>1183</v>
      </c>
      <c r="BW201" s="82" t="s">
        <v>1183</v>
      </c>
      <c r="BX201" s="82" t="s">
        <v>1183</v>
      </c>
      <c r="BY201" s="82" t="s">
        <v>1183</v>
      </c>
      <c r="BZ201" s="82" t="s">
        <v>1183</v>
      </c>
      <c r="CA201" s="82" t="s">
        <v>1183</v>
      </c>
      <c r="CB201" s="82" t="s">
        <v>1183</v>
      </c>
      <c r="CC201" s="82" t="s">
        <v>1183</v>
      </c>
      <c r="CD201" s="82" t="s">
        <v>1183</v>
      </c>
      <c r="CE201" s="9"/>
      <c r="CF201" s="82" t="s">
        <v>1183</v>
      </c>
      <c r="CG201" s="82" t="s">
        <v>1183</v>
      </c>
      <c r="CH201" s="82" t="s">
        <v>1183</v>
      </c>
      <c r="CI201" s="82" t="s">
        <v>1183</v>
      </c>
      <c r="CJ201" s="82" t="s">
        <v>1183</v>
      </c>
      <c r="CK201" s="82" t="s">
        <v>1183</v>
      </c>
      <c r="CL201" s="82" t="s">
        <v>1183</v>
      </c>
      <c r="CM201" s="82" t="s">
        <v>1183</v>
      </c>
      <c r="CN201" s="82" t="s">
        <v>1183</v>
      </c>
      <c r="CO201" s="82" t="s">
        <v>1183</v>
      </c>
      <c r="CP201" s="82" t="s">
        <v>1183</v>
      </c>
      <c r="CQ201" s="82" t="s">
        <v>1183</v>
      </c>
      <c r="CR201" s="82" t="s">
        <v>1183</v>
      </c>
      <c r="CS201" s="82" t="s">
        <v>1183</v>
      </c>
      <c r="CT201" s="82" t="s">
        <v>1183</v>
      </c>
      <c r="CU201" s="82" t="s">
        <v>1183</v>
      </c>
      <c r="CV201" s="82" t="s">
        <v>1183</v>
      </c>
      <c r="CW201" s="82" t="s">
        <v>1183</v>
      </c>
      <c r="CX201" s="82" t="s">
        <v>1183</v>
      </c>
      <c r="CY201" s="82" t="s">
        <v>1183</v>
      </c>
      <c r="CZ201" s="82" t="s">
        <v>1183</v>
      </c>
      <c r="DA201" s="82" t="s">
        <v>1183</v>
      </c>
      <c r="DB201" s="82" t="s">
        <v>1183</v>
      </c>
      <c r="DC201" s="9"/>
      <c r="DD201" s="82" t="s">
        <v>1183</v>
      </c>
      <c r="DE201" s="82" t="s">
        <v>1183</v>
      </c>
      <c r="DF201" s="82" t="s">
        <v>1183</v>
      </c>
      <c r="DG201" s="82" t="s">
        <v>1183</v>
      </c>
      <c r="DH201" s="82" t="s">
        <v>1183</v>
      </c>
      <c r="DI201" s="82" t="s">
        <v>1183</v>
      </c>
      <c r="DJ201" s="82" t="s">
        <v>1183</v>
      </c>
      <c r="DK201" s="82" t="s">
        <v>1183</v>
      </c>
      <c r="DL201" s="82" t="s">
        <v>1183</v>
      </c>
      <c r="DM201" s="82" t="s">
        <v>1183</v>
      </c>
      <c r="DN201" s="82" t="s">
        <v>1183</v>
      </c>
      <c r="DO201" s="82" t="s">
        <v>1183</v>
      </c>
      <c r="DP201" s="82" t="s">
        <v>1183</v>
      </c>
      <c r="DQ201" s="82" t="s">
        <v>1183</v>
      </c>
      <c r="DR201" s="82" t="s">
        <v>1183</v>
      </c>
      <c r="DS201" s="82" t="s">
        <v>1183</v>
      </c>
      <c r="DT201" s="82" t="s">
        <v>1183</v>
      </c>
      <c r="DU201" s="82" t="s">
        <v>1183</v>
      </c>
      <c r="DV201" s="9"/>
      <c r="DW201" s="82" t="s">
        <v>1183</v>
      </c>
      <c r="DX201" s="82" t="s">
        <v>1183</v>
      </c>
      <c r="DY201" s="82" t="s">
        <v>1183</v>
      </c>
      <c r="DZ201" s="82" t="s">
        <v>1183</v>
      </c>
      <c r="EA201" s="82" t="s">
        <v>1183</v>
      </c>
      <c r="EB201" s="82" t="s">
        <v>1183</v>
      </c>
      <c r="EC201" s="82" t="s">
        <v>1183</v>
      </c>
      <c r="ED201" s="82" t="s">
        <v>1183</v>
      </c>
      <c r="EE201" s="82" t="s">
        <v>1183</v>
      </c>
      <c r="EF201" s="82" t="s">
        <v>1183</v>
      </c>
      <c r="EG201" s="82" t="s">
        <v>1183</v>
      </c>
      <c r="EH201" s="82" t="s">
        <v>1183</v>
      </c>
      <c r="EI201" s="82" t="s">
        <v>1183</v>
      </c>
      <c r="EJ201" s="82" t="s">
        <v>1183</v>
      </c>
      <c r="EK201" s="82" t="s">
        <v>1183</v>
      </c>
      <c r="EL201" s="82" t="s">
        <v>1183</v>
      </c>
      <c r="EM201" s="82" t="s">
        <v>1183</v>
      </c>
      <c r="EN201" s="82" t="s">
        <v>1183</v>
      </c>
      <c r="EO201" s="82" t="s">
        <v>1183</v>
      </c>
      <c r="EP201" s="82" t="s">
        <v>1183</v>
      </c>
      <c r="EQ201" s="82" t="s">
        <v>1183</v>
      </c>
      <c r="ER201" s="82" t="s">
        <v>1183</v>
      </c>
      <c r="ES201" s="82" t="s">
        <v>1183</v>
      </c>
      <c r="ET201" s="82" t="s">
        <v>1183</v>
      </c>
      <c r="EU201" s="82" t="s">
        <v>1183</v>
      </c>
      <c r="EV201" s="82" t="s">
        <v>1183</v>
      </c>
      <c r="EW201" s="82" t="s">
        <v>1183</v>
      </c>
      <c r="EX201" s="82" t="s">
        <v>1183</v>
      </c>
      <c r="EY201" s="82" t="s">
        <v>1183</v>
      </c>
      <c r="EZ201" s="82" t="s">
        <v>1183</v>
      </c>
      <c r="FA201" s="82" t="s">
        <v>1183</v>
      </c>
      <c r="FB201" s="82" t="s">
        <v>1183</v>
      </c>
      <c r="FC201" s="82" t="s">
        <v>1183</v>
      </c>
      <c r="FD201" s="82" t="s">
        <v>1183</v>
      </c>
      <c r="FE201" s="82" t="s">
        <v>1183</v>
      </c>
      <c r="FF201" s="82" t="s">
        <v>1183</v>
      </c>
      <c r="FG201" s="82" t="s">
        <v>1183</v>
      </c>
      <c r="FH201" s="82" t="s">
        <v>1183</v>
      </c>
      <c r="FI201" s="82" t="s">
        <v>1183</v>
      </c>
      <c r="FJ201" s="82" t="s">
        <v>1183</v>
      </c>
      <c r="FK201" s="82" t="s">
        <v>1183</v>
      </c>
      <c r="FL201" s="9"/>
      <c r="FM201" s="82" t="s">
        <v>1183</v>
      </c>
      <c r="FN201" s="82" t="s">
        <v>1183</v>
      </c>
      <c r="FO201" s="82" t="s">
        <v>1183</v>
      </c>
      <c r="FP201" s="82" t="s">
        <v>1183</v>
      </c>
      <c r="FQ201" s="82" t="s">
        <v>1183</v>
      </c>
      <c r="FR201" s="82" t="s">
        <v>1183</v>
      </c>
      <c r="FS201" s="82" t="s">
        <v>1183</v>
      </c>
      <c r="FT201" s="84" t="s">
        <v>1183</v>
      </c>
      <c r="FU201" s="82" t="s">
        <v>1183</v>
      </c>
      <c r="FV201" s="82" t="s">
        <v>1184</v>
      </c>
      <c r="FW201" s="82" t="s">
        <v>1185</v>
      </c>
      <c r="FX201" s="82" t="s">
        <v>1184</v>
      </c>
      <c r="FY201" s="82" t="s">
        <v>1184</v>
      </c>
      <c r="FZ201" s="82" t="s">
        <v>1184</v>
      </c>
      <c r="GA201" s="1" t="e">
        <f t="shared" si="36"/>
        <v>#VALUE!</v>
      </c>
      <c r="GB201" s="8" t="e">
        <f t="shared" si="37"/>
        <v>#VALUE!</v>
      </c>
      <c r="GC201" s="79" t="s">
        <v>1186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0" t="e">
        <f t="shared" si="35"/>
        <v>#VALUE!</v>
      </c>
      <c r="E202" s="82" t="s">
        <v>1183</v>
      </c>
      <c r="F202" s="82" t="s">
        <v>1183</v>
      </c>
      <c r="G202" s="82" t="s">
        <v>1183</v>
      </c>
      <c r="H202" s="82" t="s">
        <v>1183</v>
      </c>
      <c r="I202" s="82" t="s">
        <v>1183</v>
      </c>
      <c r="J202" s="82" t="s">
        <v>1183</v>
      </c>
      <c r="K202" s="82" t="s">
        <v>1183</v>
      </c>
      <c r="L202" s="82" t="s">
        <v>1183</v>
      </c>
      <c r="M202" s="82" t="s">
        <v>1183</v>
      </c>
      <c r="N202" s="82" t="s">
        <v>1183</v>
      </c>
      <c r="O202" s="82" t="s">
        <v>1183</v>
      </c>
      <c r="P202" s="82" t="s">
        <v>1183</v>
      </c>
      <c r="Q202" s="82" t="s">
        <v>1183</v>
      </c>
      <c r="R202" s="82" t="s">
        <v>1183</v>
      </c>
      <c r="S202" s="82" t="s">
        <v>1183</v>
      </c>
      <c r="T202" s="82" t="s">
        <v>1183</v>
      </c>
      <c r="U202" s="82" t="s">
        <v>1183</v>
      </c>
      <c r="V202" s="82" t="s">
        <v>1183</v>
      </c>
      <c r="W202" s="82" t="s">
        <v>1183</v>
      </c>
      <c r="X202" s="82" t="s">
        <v>1183</v>
      </c>
      <c r="Y202" s="82" t="s">
        <v>1183</v>
      </c>
      <c r="Z202" s="82" t="s">
        <v>1183</v>
      </c>
      <c r="AA202" s="82" t="s">
        <v>1183</v>
      </c>
      <c r="AB202" s="82" t="s">
        <v>1183</v>
      </c>
      <c r="AC202" s="82" t="s">
        <v>1183</v>
      </c>
      <c r="AD202" s="82" t="s">
        <v>1183</v>
      </c>
      <c r="AE202" s="82" t="s">
        <v>1183</v>
      </c>
      <c r="AF202" s="82" t="s">
        <v>1183</v>
      </c>
      <c r="AG202" s="82" t="s">
        <v>1183</v>
      </c>
      <c r="AH202" s="82" t="s">
        <v>1183</v>
      </c>
      <c r="AI202" s="82" t="s">
        <v>1183</v>
      </c>
      <c r="AJ202" s="82" t="s">
        <v>1183</v>
      </c>
      <c r="AK202" s="82" t="s">
        <v>1183</v>
      </c>
      <c r="AL202" s="82" t="s">
        <v>1183</v>
      </c>
      <c r="AM202" s="9"/>
      <c r="AN202" s="82" t="s">
        <v>1183</v>
      </c>
      <c r="AO202" s="82" t="s">
        <v>1183</v>
      </c>
      <c r="AP202" s="82" t="s">
        <v>1183</v>
      </c>
      <c r="AQ202" s="82" t="s">
        <v>1183</v>
      </c>
      <c r="AR202" s="82" t="s">
        <v>1183</v>
      </c>
      <c r="AS202" s="82" t="s">
        <v>1183</v>
      </c>
      <c r="AT202" s="82" t="s">
        <v>1183</v>
      </c>
      <c r="AU202" s="2" t="e">
        <f>-_xll.ciqfunctions.udf.CIQ($B202, "IQ_TOTAL_DIV_PAID_CF", $C202)/_xll.ciqfunctions.udf.CIQ($B202, "IQ_NI", $C202)</f>
        <v>#VALUE!</v>
      </c>
      <c r="AV202" s="9"/>
      <c r="AW202" s="82" t="s">
        <v>1183</v>
      </c>
      <c r="AX202" s="82" t="s">
        <v>1183</v>
      </c>
      <c r="AY202" s="82" t="s">
        <v>1183</v>
      </c>
      <c r="AZ202" s="2" t="e">
        <f>_xll.ciqfunctions.udf.CIQ($B202, "IQ_EFFECT_TAX_RATE", $C202)/100</f>
        <v>#VALUE!</v>
      </c>
      <c r="BA202" s="84" t="s">
        <v>1183</v>
      </c>
      <c r="BB202" s="9"/>
      <c r="BC202" s="82" t="s">
        <v>1183</v>
      </c>
      <c r="BD202" s="82" t="s">
        <v>1183</v>
      </c>
      <c r="BE202" s="82" t="s">
        <v>1183</v>
      </c>
      <c r="BF202" s="82" t="s">
        <v>1183</v>
      </c>
      <c r="BG202" s="82" t="s">
        <v>1183</v>
      </c>
      <c r="BH202" s="82" t="s">
        <v>1183</v>
      </c>
      <c r="BI202" s="82" t="s">
        <v>1183</v>
      </c>
      <c r="BJ202" s="9"/>
      <c r="BK202" s="9"/>
      <c r="BL202" s="82" t="s">
        <v>1183</v>
      </c>
      <c r="BM202" s="82" t="s">
        <v>1183</v>
      </c>
      <c r="BN202" s="82" t="s">
        <v>1183</v>
      </c>
      <c r="BO202" s="82" t="s">
        <v>1183</v>
      </c>
      <c r="BP202" s="82" t="s">
        <v>1183</v>
      </c>
      <c r="BQ202" s="82" t="s">
        <v>1183</v>
      </c>
      <c r="BR202" s="82" t="s">
        <v>1183</v>
      </c>
      <c r="BS202" s="82" t="s">
        <v>1183</v>
      </c>
      <c r="BT202" s="82" t="s">
        <v>1183</v>
      </c>
      <c r="BU202" s="82" t="s">
        <v>1183</v>
      </c>
      <c r="BV202" s="82" t="s">
        <v>1183</v>
      </c>
      <c r="BW202" s="82" t="s">
        <v>1183</v>
      </c>
      <c r="BX202" s="82" t="s">
        <v>1183</v>
      </c>
      <c r="BY202" s="82" t="s">
        <v>1183</v>
      </c>
      <c r="BZ202" s="82" t="s">
        <v>1183</v>
      </c>
      <c r="CA202" s="82" t="s">
        <v>1183</v>
      </c>
      <c r="CB202" s="82" t="s">
        <v>1183</v>
      </c>
      <c r="CC202" s="82" t="s">
        <v>1183</v>
      </c>
      <c r="CD202" s="82" t="s">
        <v>1183</v>
      </c>
      <c r="CE202" s="9"/>
      <c r="CF202" s="82" t="s">
        <v>1183</v>
      </c>
      <c r="CG202" s="82" t="s">
        <v>1183</v>
      </c>
      <c r="CH202" s="82" t="s">
        <v>1183</v>
      </c>
      <c r="CI202" s="82" t="s">
        <v>1183</v>
      </c>
      <c r="CJ202" s="82" t="s">
        <v>1183</v>
      </c>
      <c r="CK202" s="82" t="s">
        <v>1183</v>
      </c>
      <c r="CL202" s="82" t="s">
        <v>1183</v>
      </c>
      <c r="CM202" s="82" t="s">
        <v>1183</v>
      </c>
      <c r="CN202" s="82" t="s">
        <v>1183</v>
      </c>
      <c r="CO202" s="82" t="s">
        <v>1183</v>
      </c>
      <c r="CP202" s="82" t="s">
        <v>1183</v>
      </c>
      <c r="CQ202" s="82" t="s">
        <v>1183</v>
      </c>
      <c r="CR202" s="82" t="s">
        <v>1183</v>
      </c>
      <c r="CS202" s="82" t="s">
        <v>1183</v>
      </c>
      <c r="CT202" s="82" t="s">
        <v>1183</v>
      </c>
      <c r="CU202" s="82" t="s">
        <v>1183</v>
      </c>
      <c r="CV202" s="82" t="s">
        <v>1183</v>
      </c>
      <c r="CW202" s="82" t="s">
        <v>1183</v>
      </c>
      <c r="CX202" s="82" t="s">
        <v>1183</v>
      </c>
      <c r="CY202" s="82" t="s">
        <v>1183</v>
      </c>
      <c r="CZ202" s="82" t="s">
        <v>1183</v>
      </c>
      <c r="DA202" s="82" t="s">
        <v>1183</v>
      </c>
      <c r="DB202" s="82" t="s">
        <v>1183</v>
      </c>
      <c r="DC202" s="9"/>
      <c r="DD202" s="82" t="s">
        <v>1183</v>
      </c>
      <c r="DE202" s="82" t="s">
        <v>1183</v>
      </c>
      <c r="DF202" s="82" t="s">
        <v>1183</v>
      </c>
      <c r="DG202" s="82" t="s">
        <v>1183</v>
      </c>
      <c r="DH202" s="82" t="s">
        <v>1183</v>
      </c>
      <c r="DI202" s="82" t="s">
        <v>1183</v>
      </c>
      <c r="DJ202" s="82" t="s">
        <v>1183</v>
      </c>
      <c r="DK202" s="82" t="s">
        <v>1183</v>
      </c>
      <c r="DL202" s="82" t="s">
        <v>1183</v>
      </c>
      <c r="DM202" s="82" t="s">
        <v>1183</v>
      </c>
      <c r="DN202" s="82" t="s">
        <v>1183</v>
      </c>
      <c r="DO202" s="82" t="s">
        <v>1183</v>
      </c>
      <c r="DP202" s="82" t="s">
        <v>1183</v>
      </c>
      <c r="DQ202" s="82" t="s">
        <v>1183</v>
      </c>
      <c r="DR202" s="82" t="s">
        <v>1183</v>
      </c>
      <c r="DS202" s="82" t="s">
        <v>1183</v>
      </c>
      <c r="DT202" s="82" t="s">
        <v>1183</v>
      </c>
      <c r="DU202" s="82" t="s">
        <v>1183</v>
      </c>
      <c r="DV202" s="9"/>
      <c r="DW202" s="82" t="s">
        <v>1183</v>
      </c>
      <c r="DX202" s="82" t="s">
        <v>1183</v>
      </c>
      <c r="DY202" s="82" t="s">
        <v>1183</v>
      </c>
      <c r="DZ202" s="82" t="s">
        <v>1183</v>
      </c>
      <c r="EA202" s="82" t="s">
        <v>1183</v>
      </c>
      <c r="EB202" s="82" t="s">
        <v>1183</v>
      </c>
      <c r="EC202" s="82" t="s">
        <v>1183</v>
      </c>
      <c r="ED202" s="82" t="s">
        <v>1183</v>
      </c>
      <c r="EE202" s="82" t="s">
        <v>1183</v>
      </c>
      <c r="EF202" s="82" t="s">
        <v>1183</v>
      </c>
      <c r="EG202" s="82" t="s">
        <v>1183</v>
      </c>
      <c r="EH202" s="82" t="s">
        <v>1183</v>
      </c>
      <c r="EI202" s="82" t="s">
        <v>1183</v>
      </c>
      <c r="EJ202" s="82" t="s">
        <v>1183</v>
      </c>
      <c r="EK202" s="82" t="s">
        <v>1183</v>
      </c>
      <c r="EL202" s="82" t="s">
        <v>1183</v>
      </c>
      <c r="EM202" s="82" t="s">
        <v>1183</v>
      </c>
      <c r="EN202" s="82" t="s">
        <v>1183</v>
      </c>
      <c r="EO202" s="82" t="s">
        <v>1183</v>
      </c>
      <c r="EP202" s="82" t="s">
        <v>1183</v>
      </c>
      <c r="EQ202" s="82" t="s">
        <v>1183</v>
      </c>
      <c r="ER202" s="82" t="s">
        <v>1183</v>
      </c>
      <c r="ES202" s="82" t="s">
        <v>1183</v>
      </c>
      <c r="ET202" s="82" t="s">
        <v>1183</v>
      </c>
      <c r="EU202" s="82" t="s">
        <v>1183</v>
      </c>
      <c r="EV202" s="82" t="s">
        <v>1183</v>
      </c>
      <c r="EW202" s="82" t="s">
        <v>1183</v>
      </c>
      <c r="EX202" s="82" t="s">
        <v>1183</v>
      </c>
      <c r="EY202" s="82" t="s">
        <v>1183</v>
      </c>
      <c r="EZ202" s="82" t="s">
        <v>1183</v>
      </c>
      <c r="FA202" s="82" t="s">
        <v>1183</v>
      </c>
      <c r="FB202" s="82" t="s">
        <v>1183</v>
      </c>
      <c r="FC202" s="82" t="s">
        <v>1183</v>
      </c>
      <c r="FD202" s="82" t="s">
        <v>1183</v>
      </c>
      <c r="FE202" s="82" t="s">
        <v>1183</v>
      </c>
      <c r="FF202" s="82" t="s">
        <v>1183</v>
      </c>
      <c r="FG202" s="82" t="s">
        <v>1183</v>
      </c>
      <c r="FH202" s="82" t="s">
        <v>1183</v>
      </c>
      <c r="FI202" s="82" t="s">
        <v>1183</v>
      </c>
      <c r="FJ202" s="82" t="s">
        <v>1183</v>
      </c>
      <c r="FK202" s="82" t="s">
        <v>1183</v>
      </c>
      <c r="FL202" s="9"/>
      <c r="FM202" s="82" t="s">
        <v>1183</v>
      </c>
      <c r="FN202" s="82" t="s">
        <v>1183</v>
      </c>
      <c r="FO202" s="82" t="s">
        <v>1183</v>
      </c>
      <c r="FP202" s="82" t="s">
        <v>1183</v>
      </c>
      <c r="FQ202" s="82" t="s">
        <v>1183</v>
      </c>
      <c r="FR202" s="82" t="s">
        <v>1183</v>
      </c>
      <c r="FS202" s="82" t="s">
        <v>1183</v>
      </c>
      <c r="FT202" s="84" t="s">
        <v>1183</v>
      </c>
      <c r="FU202" s="82" t="s">
        <v>1183</v>
      </c>
      <c r="FV202" s="82" t="s">
        <v>1184</v>
      </c>
      <c r="FW202" s="82" t="s">
        <v>1185</v>
      </c>
      <c r="FX202" s="82" t="s">
        <v>1184</v>
      </c>
      <c r="FY202" s="82" t="s">
        <v>1184</v>
      </c>
      <c r="FZ202" s="82" t="s">
        <v>1184</v>
      </c>
      <c r="GA202" s="1" t="e">
        <f t="shared" si="36"/>
        <v>#VALUE!</v>
      </c>
      <c r="GB202" s="8" t="e">
        <f t="shared" si="37"/>
        <v>#VALUE!</v>
      </c>
      <c r="GC202" s="79" t="s">
        <v>1186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0" t="e">
        <f t="shared" si="35"/>
        <v>#VALUE!</v>
      </c>
      <c r="E203" s="82" t="s">
        <v>1183</v>
      </c>
      <c r="F203" s="82" t="s">
        <v>1183</v>
      </c>
      <c r="G203" s="82" t="s">
        <v>1183</v>
      </c>
      <c r="H203" s="82" t="s">
        <v>1183</v>
      </c>
      <c r="I203" s="82" t="s">
        <v>1183</v>
      </c>
      <c r="J203" s="82" t="s">
        <v>1183</v>
      </c>
      <c r="K203" s="82" t="s">
        <v>1183</v>
      </c>
      <c r="L203" s="82" t="s">
        <v>1183</v>
      </c>
      <c r="M203" s="82" t="s">
        <v>1183</v>
      </c>
      <c r="N203" s="82" t="s">
        <v>1183</v>
      </c>
      <c r="O203" s="82" t="s">
        <v>1183</v>
      </c>
      <c r="P203" s="82" t="s">
        <v>1183</v>
      </c>
      <c r="Q203" s="82" t="s">
        <v>1183</v>
      </c>
      <c r="R203" s="82" t="s">
        <v>1183</v>
      </c>
      <c r="S203" s="82" t="s">
        <v>1183</v>
      </c>
      <c r="T203" s="82" t="s">
        <v>1183</v>
      </c>
      <c r="U203" s="82" t="s">
        <v>1183</v>
      </c>
      <c r="V203" s="82" t="s">
        <v>1183</v>
      </c>
      <c r="W203" s="82" t="s">
        <v>1183</v>
      </c>
      <c r="X203" s="82" t="s">
        <v>1183</v>
      </c>
      <c r="Y203" s="82" t="s">
        <v>1183</v>
      </c>
      <c r="Z203" s="82" t="s">
        <v>1183</v>
      </c>
      <c r="AA203" s="82" t="s">
        <v>1183</v>
      </c>
      <c r="AB203" s="82" t="s">
        <v>1183</v>
      </c>
      <c r="AC203" s="82" t="s">
        <v>1183</v>
      </c>
      <c r="AD203" s="82" t="s">
        <v>1183</v>
      </c>
      <c r="AE203" s="82" t="s">
        <v>1183</v>
      </c>
      <c r="AF203" s="82" t="s">
        <v>1183</v>
      </c>
      <c r="AG203" s="82" t="s">
        <v>1183</v>
      </c>
      <c r="AH203" s="82" t="s">
        <v>1183</v>
      </c>
      <c r="AI203" s="82" t="s">
        <v>1183</v>
      </c>
      <c r="AJ203" s="82" t="s">
        <v>1183</v>
      </c>
      <c r="AK203" s="82" t="s">
        <v>1183</v>
      </c>
      <c r="AL203" s="82" t="s">
        <v>1183</v>
      </c>
      <c r="AM203" s="9"/>
      <c r="AN203" s="82" t="s">
        <v>1183</v>
      </c>
      <c r="AO203" s="82" t="s">
        <v>1183</v>
      </c>
      <c r="AP203" s="82" t="s">
        <v>1183</v>
      </c>
      <c r="AQ203" s="82" t="s">
        <v>1183</v>
      </c>
      <c r="AR203" s="82" t="s">
        <v>1183</v>
      </c>
      <c r="AS203" s="82" t="s">
        <v>1183</v>
      </c>
      <c r="AT203" s="82" t="s">
        <v>1183</v>
      </c>
      <c r="AU203" s="2" t="e">
        <f>-_xll.ciqfunctions.udf.CIQ($B203, "IQ_TOTAL_DIV_PAID_CF", $C203)/_xll.ciqfunctions.udf.CIQ($B203, "IQ_NI", $C203)</f>
        <v>#VALUE!</v>
      </c>
      <c r="AV203" s="9"/>
      <c r="AW203" s="82" t="s">
        <v>1183</v>
      </c>
      <c r="AX203" s="82" t="s">
        <v>1183</v>
      </c>
      <c r="AY203" s="82" t="s">
        <v>1183</v>
      </c>
      <c r="AZ203" s="2" t="e">
        <f>_xll.ciqfunctions.udf.CIQ($B203, "IQ_EFFECT_TAX_RATE", $C203)/100</f>
        <v>#VALUE!</v>
      </c>
      <c r="BA203" s="84" t="s">
        <v>1183</v>
      </c>
      <c r="BB203" s="9"/>
      <c r="BC203" s="82" t="s">
        <v>1183</v>
      </c>
      <c r="BD203" s="82" t="s">
        <v>1183</v>
      </c>
      <c r="BE203" s="82" t="s">
        <v>1183</v>
      </c>
      <c r="BF203" s="82" t="s">
        <v>1183</v>
      </c>
      <c r="BG203" s="82" t="s">
        <v>1183</v>
      </c>
      <c r="BH203" s="82" t="s">
        <v>1183</v>
      </c>
      <c r="BI203" s="82" t="s">
        <v>1183</v>
      </c>
      <c r="BJ203" s="9"/>
      <c r="BK203" s="9"/>
      <c r="BL203" s="82" t="s">
        <v>1183</v>
      </c>
      <c r="BM203" s="82" t="s">
        <v>1183</v>
      </c>
      <c r="BN203" s="82" t="s">
        <v>1183</v>
      </c>
      <c r="BO203" s="82" t="s">
        <v>1183</v>
      </c>
      <c r="BP203" s="82" t="s">
        <v>1183</v>
      </c>
      <c r="BQ203" s="82" t="s">
        <v>1183</v>
      </c>
      <c r="BR203" s="82" t="s">
        <v>1183</v>
      </c>
      <c r="BS203" s="82" t="s">
        <v>1183</v>
      </c>
      <c r="BT203" s="82" t="s">
        <v>1183</v>
      </c>
      <c r="BU203" s="82" t="s">
        <v>1183</v>
      </c>
      <c r="BV203" s="82" t="s">
        <v>1183</v>
      </c>
      <c r="BW203" s="82" t="s">
        <v>1183</v>
      </c>
      <c r="BX203" s="82" t="s">
        <v>1183</v>
      </c>
      <c r="BY203" s="82" t="s">
        <v>1183</v>
      </c>
      <c r="BZ203" s="82" t="s">
        <v>1183</v>
      </c>
      <c r="CA203" s="82" t="s">
        <v>1183</v>
      </c>
      <c r="CB203" s="82" t="s">
        <v>1183</v>
      </c>
      <c r="CC203" s="82" t="s">
        <v>1183</v>
      </c>
      <c r="CD203" s="82" t="s">
        <v>1183</v>
      </c>
      <c r="CE203" s="9"/>
      <c r="CF203" s="82" t="s">
        <v>1183</v>
      </c>
      <c r="CG203" s="82" t="s">
        <v>1183</v>
      </c>
      <c r="CH203" s="82" t="s">
        <v>1183</v>
      </c>
      <c r="CI203" s="82" t="s">
        <v>1183</v>
      </c>
      <c r="CJ203" s="82" t="s">
        <v>1183</v>
      </c>
      <c r="CK203" s="82" t="s">
        <v>1183</v>
      </c>
      <c r="CL203" s="82" t="s">
        <v>1183</v>
      </c>
      <c r="CM203" s="82" t="s">
        <v>1183</v>
      </c>
      <c r="CN203" s="82" t="s">
        <v>1183</v>
      </c>
      <c r="CO203" s="82" t="s">
        <v>1183</v>
      </c>
      <c r="CP203" s="82" t="s">
        <v>1183</v>
      </c>
      <c r="CQ203" s="82" t="s">
        <v>1183</v>
      </c>
      <c r="CR203" s="82" t="s">
        <v>1183</v>
      </c>
      <c r="CS203" s="82" t="s">
        <v>1183</v>
      </c>
      <c r="CT203" s="82" t="s">
        <v>1183</v>
      </c>
      <c r="CU203" s="82" t="s">
        <v>1183</v>
      </c>
      <c r="CV203" s="82" t="s">
        <v>1183</v>
      </c>
      <c r="CW203" s="82" t="s">
        <v>1183</v>
      </c>
      <c r="CX203" s="82" t="s">
        <v>1183</v>
      </c>
      <c r="CY203" s="82" t="s">
        <v>1183</v>
      </c>
      <c r="CZ203" s="82" t="s">
        <v>1183</v>
      </c>
      <c r="DA203" s="82" t="s">
        <v>1183</v>
      </c>
      <c r="DB203" s="82" t="s">
        <v>1183</v>
      </c>
      <c r="DC203" s="9"/>
      <c r="DD203" s="82" t="s">
        <v>1183</v>
      </c>
      <c r="DE203" s="82" t="s">
        <v>1183</v>
      </c>
      <c r="DF203" s="82" t="s">
        <v>1183</v>
      </c>
      <c r="DG203" s="82" t="s">
        <v>1183</v>
      </c>
      <c r="DH203" s="82" t="s">
        <v>1183</v>
      </c>
      <c r="DI203" s="82" t="s">
        <v>1183</v>
      </c>
      <c r="DJ203" s="82" t="s">
        <v>1183</v>
      </c>
      <c r="DK203" s="82" t="s">
        <v>1183</v>
      </c>
      <c r="DL203" s="82" t="s">
        <v>1183</v>
      </c>
      <c r="DM203" s="82" t="s">
        <v>1183</v>
      </c>
      <c r="DN203" s="82" t="s">
        <v>1183</v>
      </c>
      <c r="DO203" s="82" t="s">
        <v>1183</v>
      </c>
      <c r="DP203" s="82" t="s">
        <v>1183</v>
      </c>
      <c r="DQ203" s="82" t="s">
        <v>1183</v>
      </c>
      <c r="DR203" s="82" t="s">
        <v>1183</v>
      </c>
      <c r="DS203" s="82" t="s">
        <v>1183</v>
      </c>
      <c r="DT203" s="82" t="s">
        <v>1183</v>
      </c>
      <c r="DU203" s="82" t="s">
        <v>1183</v>
      </c>
      <c r="DV203" s="9"/>
      <c r="DW203" s="82" t="s">
        <v>1183</v>
      </c>
      <c r="DX203" s="82" t="s">
        <v>1183</v>
      </c>
      <c r="DY203" s="82" t="s">
        <v>1183</v>
      </c>
      <c r="DZ203" s="82" t="s">
        <v>1183</v>
      </c>
      <c r="EA203" s="82" t="s">
        <v>1183</v>
      </c>
      <c r="EB203" s="82" t="s">
        <v>1183</v>
      </c>
      <c r="EC203" s="82" t="s">
        <v>1183</v>
      </c>
      <c r="ED203" s="82" t="s">
        <v>1183</v>
      </c>
      <c r="EE203" s="82" t="s">
        <v>1183</v>
      </c>
      <c r="EF203" s="82" t="s">
        <v>1183</v>
      </c>
      <c r="EG203" s="82" t="s">
        <v>1183</v>
      </c>
      <c r="EH203" s="82" t="s">
        <v>1183</v>
      </c>
      <c r="EI203" s="82" t="s">
        <v>1183</v>
      </c>
      <c r="EJ203" s="82" t="s">
        <v>1183</v>
      </c>
      <c r="EK203" s="82" t="s">
        <v>1183</v>
      </c>
      <c r="EL203" s="82" t="s">
        <v>1183</v>
      </c>
      <c r="EM203" s="82" t="s">
        <v>1183</v>
      </c>
      <c r="EN203" s="82" t="s">
        <v>1183</v>
      </c>
      <c r="EO203" s="82" t="s">
        <v>1183</v>
      </c>
      <c r="EP203" s="82" t="s">
        <v>1183</v>
      </c>
      <c r="EQ203" s="82" t="s">
        <v>1183</v>
      </c>
      <c r="ER203" s="82" t="s">
        <v>1183</v>
      </c>
      <c r="ES203" s="82" t="s">
        <v>1183</v>
      </c>
      <c r="ET203" s="82" t="s">
        <v>1183</v>
      </c>
      <c r="EU203" s="82" t="s">
        <v>1183</v>
      </c>
      <c r="EV203" s="82" t="s">
        <v>1183</v>
      </c>
      <c r="EW203" s="82" t="s">
        <v>1183</v>
      </c>
      <c r="EX203" s="82" t="s">
        <v>1183</v>
      </c>
      <c r="EY203" s="82" t="s">
        <v>1183</v>
      </c>
      <c r="EZ203" s="82" t="s">
        <v>1183</v>
      </c>
      <c r="FA203" s="82" t="s">
        <v>1183</v>
      </c>
      <c r="FB203" s="82" t="s">
        <v>1183</v>
      </c>
      <c r="FC203" s="82" t="s">
        <v>1183</v>
      </c>
      <c r="FD203" s="82" t="s">
        <v>1183</v>
      </c>
      <c r="FE203" s="82" t="s">
        <v>1183</v>
      </c>
      <c r="FF203" s="82" t="s">
        <v>1183</v>
      </c>
      <c r="FG203" s="82" t="s">
        <v>1183</v>
      </c>
      <c r="FH203" s="82" t="s">
        <v>1183</v>
      </c>
      <c r="FI203" s="82" t="s">
        <v>1183</v>
      </c>
      <c r="FJ203" s="82" t="s">
        <v>1183</v>
      </c>
      <c r="FK203" s="82" t="s">
        <v>1183</v>
      </c>
      <c r="FL203" s="9"/>
      <c r="FM203" s="82" t="s">
        <v>1183</v>
      </c>
      <c r="FN203" s="82" t="s">
        <v>1183</v>
      </c>
      <c r="FO203" s="82" t="s">
        <v>1183</v>
      </c>
      <c r="FP203" s="82" t="s">
        <v>1183</v>
      </c>
      <c r="FQ203" s="82" t="s">
        <v>1183</v>
      </c>
      <c r="FR203" s="82" t="s">
        <v>1183</v>
      </c>
      <c r="FS203" s="82" t="s">
        <v>1183</v>
      </c>
      <c r="FT203" s="84" t="s">
        <v>1183</v>
      </c>
      <c r="FU203" s="82" t="s">
        <v>1183</v>
      </c>
      <c r="FV203" s="82" t="s">
        <v>1184</v>
      </c>
      <c r="FW203" s="82" t="s">
        <v>1185</v>
      </c>
      <c r="FX203" s="82" t="s">
        <v>1184</v>
      </c>
      <c r="FY203" s="82" t="s">
        <v>1184</v>
      </c>
      <c r="FZ203" s="82" t="s">
        <v>1184</v>
      </c>
      <c r="GA203" s="1" t="e">
        <f t="shared" si="36"/>
        <v>#VALUE!</v>
      </c>
      <c r="GB203" s="8" t="e">
        <f t="shared" si="37"/>
        <v>#VALUE!</v>
      </c>
      <c r="GC203" s="79" t="s">
        <v>1186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0" t="e">
        <f t="shared" si="35"/>
        <v>#VALUE!</v>
      </c>
      <c r="E204" s="82" t="s">
        <v>1183</v>
      </c>
      <c r="F204" s="82" t="s">
        <v>1183</v>
      </c>
      <c r="G204" s="82" t="s">
        <v>1183</v>
      </c>
      <c r="H204" s="82" t="s">
        <v>1183</v>
      </c>
      <c r="I204" s="82" t="s">
        <v>1183</v>
      </c>
      <c r="J204" s="82" t="s">
        <v>1183</v>
      </c>
      <c r="K204" s="82" t="s">
        <v>1183</v>
      </c>
      <c r="L204" s="82" t="s">
        <v>1183</v>
      </c>
      <c r="M204" s="82" t="s">
        <v>1183</v>
      </c>
      <c r="N204" s="82" t="s">
        <v>1183</v>
      </c>
      <c r="O204" s="82" t="s">
        <v>1183</v>
      </c>
      <c r="P204" s="82" t="s">
        <v>1183</v>
      </c>
      <c r="Q204" s="82" t="s">
        <v>1183</v>
      </c>
      <c r="R204" s="82" t="s">
        <v>1183</v>
      </c>
      <c r="S204" s="82" t="s">
        <v>1183</v>
      </c>
      <c r="T204" s="82" t="s">
        <v>1183</v>
      </c>
      <c r="U204" s="82" t="s">
        <v>1183</v>
      </c>
      <c r="V204" s="82" t="s">
        <v>1183</v>
      </c>
      <c r="W204" s="82" t="s">
        <v>1183</v>
      </c>
      <c r="X204" s="82" t="s">
        <v>1183</v>
      </c>
      <c r="Y204" s="82" t="s">
        <v>1183</v>
      </c>
      <c r="Z204" s="82" t="s">
        <v>1183</v>
      </c>
      <c r="AA204" s="82" t="s">
        <v>1183</v>
      </c>
      <c r="AB204" s="82" t="s">
        <v>1183</v>
      </c>
      <c r="AC204" s="82" t="s">
        <v>1183</v>
      </c>
      <c r="AD204" s="82" t="s">
        <v>1183</v>
      </c>
      <c r="AE204" s="82" t="s">
        <v>1183</v>
      </c>
      <c r="AF204" s="82" t="s">
        <v>1183</v>
      </c>
      <c r="AG204" s="82" t="s">
        <v>1183</v>
      </c>
      <c r="AH204" s="82" t="s">
        <v>1183</v>
      </c>
      <c r="AI204" s="82" t="s">
        <v>1183</v>
      </c>
      <c r="AJ204" s="82" t="s">
        <v>1183</v>
      </c>
      <c r="AK204" s="82" t="s">
        <v>1183</v>
      </c>
      <c r="AL204" s="82" t="s">
        <v>1183</v>
      </c>
      <c r="AM204" s="9"/>
      <c r="AN204" s="82" t="s">
        <v>1183</v>
      </c>
      <c r="AO204" s="82" t="s">
        <v>1183</v>
      </c>
      <c r="AP204" s="82" t="s">
        <v>1183</v>
      </c>
      <c r="AQ204" s="82" t="s">
        <v>1183</v>
      </c>
      <c r="AR204" s="82" t="s">
        <v>1183</v>
      </c>
      <c r="AS204" s="82" t="s">
        <v>1183</v>
      </c>
      <c r="AT204" s="82" t="s">
        <v>1183</v>
      </c>
      <c r="AU204" s="2" t="e">
        <f>-_xll.ciqfunctions.udf.CIQ($B204, "IQ_TOTAL_DIV_PAID_CF", $C204)/_xll.ciqfunctions.udf.CIQ($B204, "IQ_NI", $C204)</f>
        <v>#VALUE!</v>
      </c>
      <c r="AV204" s="9"/>
      <c r="AW204" s="82" t="s">
        <v>1183</v>
      </c>
      <c r="AX204" s="82" t="s">
        <v>1183</v>
      </c>
      <c r="AY204" s="82" t="s">
        <v>1183</v>
      </c>
      <c r="AZ204" s="2" t="e">
        <f>_xll.ciqfunctions.udf.CIQ($B204, "IQ_EFFECT_TAX_RATE", $C204)/100</f>
        <v>#VALUE!</v>
      </c>
      <c r="BA204" s="84" t="s">
        <v>1183</v>
      </c>
      <c r="BB204" s="9"/>
      <c r="BC204" s="82" t="s">
        <v>1183</v>
      </c>
      <c r="BD204" s="82" t="s">
        <v>1183</v>
      </c>
      <c r="BE204" s="82" t="s">
        <v>1183</v>
      </c>
      <c r="BF204" s="82" t="s">
        <v>1183</v>
      </c>
      <c r="BG204" s="82" t="s">
        <v>1183</v>
      </c>
      <c r="BH204" s="82" t="s">
        <v>1183</v>
      </c>
      <c r="BI204" s="82" t="s">
        <v>1183</v>
      </c>
      <c r="BJ204" s="9"/>
      <c r="BK204" s="9"/>
      <c r="BL204" s="82" t="s">
        <v>1183</v>
      </c>
      <c r="BM204" s="82" t="s">
        <v>1183</v>
      </c>
      <c r="BN204" s="82" t="s">
        <v>1183</v>
      </c>
      <c r="BO204" s="82" t="s">
        <v>1183</v>
      </c>
      <c r="BP204" s="82" t="s">
        <v>1183</v>
      </c>
      <c r="BQ204" s="82" t="s">
        <v>1183</v>
      </c>
      <c r="BR204" s="82" t="s">
        <v>1183</v>
      </c>
      <c r="BS204" s="82" t="s">
        <v>1183</v>
      </c>
      <c r="BT204" s="82" t="s">
        <v>1183</v>
      </c>
      <c r="BU204" s="82" t="s">
        <v>1183</v>
      </c>
      <c r="BV204" s="82" t="s">
        <v>1183</v>
      </c>
      <c r="BW204" s="82" t="s">
        <v>1183</v>
      </c>
      <c r="BX204" s="82" t="s">
        <v>1183</v>
      </c>
      <c r="BY204" s="82" t="s">
        <v>1183</v>
      </c>
      <c r="BZ204" s="82" t="s">
        <v>1183</v>
      </c>
      <c r="CA204" s="82" t="s">
        <v>1183</v>
      </c>
      <c r="CB204" s="82" t="s">
        <v>1183</v>
      </c>
      <c r="CC204" s="82" t="s">
        <v>1183</v>
      </c>
      <c r="CD204" s="82" t="s">
        <v>1183</v>
      </c>
      <c r="CE204" s="9"/>
      <c r="CF204" s="82" t="s">
        <v>1183</v>
      </c>
      <c r="CG204" s="82" t="s">
        <v>1183</v>
      </c>
      <c r="CH204" s="82" t="s">
        <v>1183</v>
      </c>
      <c r="CI204" s="82" t="s">
        <v>1183</v>
      </c>
      <c r="CJ204" s="82" t="s">
        <v>1183</v>
      </c>
      <c r="CK204" s="82" t="s">
        <v>1183</v>
      </c>
      <c r="CL204" s="82" t="s">
        <v>1183</v>
      </c>
      <c r="CM204" s="82" t="s">
        <v>1183</v>
      </c>
      <c r="CN204" s="82" t="s">
        <v>1183</v>
      </c>
      <c r="CO204" s="82" t="s">
        <v>1183</v>
      </c>
      <c r="CP204" s="82" t="s">
        <v>1183</v>
      </c>
      <c r="CQ204" s="82" t="s">
        <v>1183</v>
      </c>
      <c r="CR204" s="82" t="s">
        <v>1183</v>
      </c>
      <c r="CS204" s="82" t="s">
        <v>1183</v>
      </c>
      <c r="CT204" s="82" t="s">
        <v>1183</v>
      </c>
      <c r="CU204" s="82" t="s">
        <v>1183</v>
      </c>
      <c r="CV204" s="82" t="s">
        <v>1183</v>
      </c>
      <c r="CW204" s="82" t="s">
        <v>1183</v>
      </c>
      <c r="CX204" s="82" t="s">
        <v>1183</v>
      </c>
      <c r="CY204" s="82" t="s">
        <v>1183</v>
      </c>
      <c r="CZ204" s="82" t="s">
        <v>1183</v>
      </c>
      <c r="DA204" s="82" t="s">
        <v>1183</v>
      </c>
      <c r="DB204" s="82" t="s">
        <v>1183</v>
      </c>
      <c r="DC204" s="9"/>
      <c r="DD204" s="82" t="s">
        <v>1183</v>
      </c>
      <c r="DE204" s="82" t="s">
        <v>1183</v>
      </c>
      <c r="DF204" s="82" t="s">
        <v>1183</v>
      </c>
      <c r="DG204" s="82" t="s">
        <v>1183</v>
      </c>
      <c r="DH204" s="82" t="s">
        <v>1183</v>
      </c>
      <c r="DI204" s="82" t="s">
        <v>1183</v>
      </c>
      <c r="DJ204" s="82" t="s">
        <v>1183</v>
      </c>
      <c r="DK204" s="82" t="s">
        <v>1183</v>
      </c>
      <c r="DL204" s="82" t="s">
        <v>1183</v>
      </c>
      <c r="DM204" s="82" t="s">
        <v>1183</v>
      </c>
      <c r="DN204" s="82" t="s">
        <v>1183</v>
      </c>
      <c r="DO204" s="82" t="s">
        <v>1183</v>
      </c>
      <c r="DP204" s="82" t="s">
        <v>1183</v>
      </c>
      <c r="DQ204" s="82" t="s">
        <v>1183</v>
      </c>
      <c r="DR204" s="82" t="s">
        <v>1183</v>
      </c>
      <c r="DS204" s="82" t="s">
        <v>1183</v>
      </c>
      <c r="DT204" s="82" t="s">
        <v>1183</v>
      </c>
      <c r="DU204" s="82" t="s">
        <v>1183</v>
      </c>
      <c r="DV204" s="9"/>
      <c r="DW204" s="82" t="s">
        <v>1183</v>
      </c>
      <c r="DX204" s="82" t="s">
        <v>1183</v>
      </c>
      <c r="DY204" s="82" t="s">
        <v>1183</v>
      </c>
      <c r="DZ204" s="82" t="s">
        <v>1183</v>
      </c>
      <c r="EA204" s="82" t="s">
        <v>1183</v>
      </c>
      <c r="EB204" s="82" t="s">
        <v>1183</v>
      </c>
      <c r="EC204" s="82" t="s">
        <v>1183</v>
      </c>
      <c r="ED204" s="82" t="s">
        <v>1183</v>
      </c>
      <c r="EE204" s="82" t="s">
        <v>1183</v>
      </c>
      <c r="EF204" s="82" t="s">
        <v>1183</v>
      </c>
      <c r="EG204" s="82" t="s">
        <v>1183</v>
      </c>
      <c r="EH204" s="82" t="s">
        <v>1183</v>
      </c>
      <c r="EI204" s="82" t="s">
        <v>1183</v>
      </c>
      <c r="EJ204" s="82" t="s">
        <v>1183</v>
      </c>
      <c r="EK204" s="82" t="s">
        <v>1183</v>
      </c>
      <c r="EL204" s="82" t="s">
        <v>1183</v>
      </c>
      <c r="EM204" s="82" t="s">
        <v>1183</v>
      </c>
      <c r="EN204" s="82" t="s">
        <v>1183</v>
      </c>
      <c r="EO204" s="82" t="s">
        <v>1183</v>
      </c>
      <c r="EP204" s="82" t="s">
        <v>1183</v>
      </c>
      <c r="EQ204" s="82" t="s">
        <v>1183</v>
      </c>
      <c r="ER204" s="82" t="s">
        <v>1183</v>
      </c>
      <c r="ES204" s="82" t="s">
        <v>1183</v>
      </c>
      <c r="ET204" s="82" t="s">
        <v>1183</v>
      </c>
      <c r="EU204" s="82" t="s">
        <v>1183</v>
      </c>
      <c r="EV204" s="82" t="s">
        <v>1183</v>
      </c>
      <c r="EW204" s="82" t="s">
        <v>1183</v>
      </c>
      <c r="EX204" s="82" t="s">
        <v>1183</v>
      </c>
      <c r="EY204" s="82" t="s">
        <v>1183</v>
      </c>
      <c r="EZ204" s="82" t="s">
        <v>1183</v>
      </c>
      <c r="FA204" s="82" t="s">
        <v>1183</v>
      </c>
      <c r="FB204" s="82" t="s">
        <v>1183</v>
      </c>
      <c r="FC204" s="82" t="s">
        <v>1183</v>
      </c>
      <c r="FD204" s="82" t="s">
        <v>1183</v>
      </c>
      <c r="FE204" s="82" t="s">
        <v>1183</v>
      </c>
      <c r="FF204" s="82" t="s">
        <v>1183</v>
      </c>
      <c r="FG204" s="82" t="s">
        <v>1183</v>
      </c>
      <c r="FH204" s="82" t="s">
        <v>1183</v>
      </c>
      <c r="FI204" s="82" t="s">
        <v>1183</v>
      </c>
      <c r="FJ204" s="82" t="s">
        <v>1183</v>
      </c>
      <c r="FK204" s="82" t="s">
        <v>1183</v>
      </c>
      <c r="FL204" s="9"/>
      <c r="FM204" s="82" t="s">
        <v>1183</v>
      </c>
      <c r="FN204" s="82" t="s">
        <v>1183</v>
      </c>
      <c r="FO204" s="82" t="s">
        <v>1183</v>
      </c>
      <c r="FP204" s="82" t="s">
        <v>1183</v>
      </c>
      <c r="FQ204" s="82" t="s">
        <v>1183</v>
      </c>
      <c r="FR204" s="82" t="s">
        <v>1183</v>
      </c>
      <c r="FS204" s="82" t="s">
        <v>1183</v>
      </c>
      <c r="FT204" s="84" t="s">
        <v>1183</v>
      </c>
      <c r="FU204" s="82" t="s">
        <v>1183</v>
      </c>
      <c r="FV204" s="82" t="s">
        <v>1184</v>
      </c>
      <c r="FW204" s="82" t="s">
        <v>1185</v>
      </c>
      <c r="FX204" s="82" t="s">
        <v>1184</v>
      </c>
      <c r="FY204" s="82" t="s">
        <v>1184</v>
      </c>
      <c r="FZ204" s="82" t="s">
        <v>1184</v>
      </c>
      <c r="GA204" s="1" t="e">
        <f t="shared" si="36"/>
        <v>#VALUE!</v>
      </c>
      <c r="GB204" s="8" t="e">
        <f t="shared" si="37"/>
        <v>#VALUE!</v>
      </c>
      <c r="GC204" s="79" t="s">
        <v>1186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0" t="e">
        <f t="shared" si="35"/>
        <v>#VALUE!</v>
      </c>
      <c r="E205" s="82" t="s">
        <v>1183</v>
      </c>
      <c r="F205" s="82" t="s">
        <v>1183</v>
      </c>
      <c r="G205" s="82" t="s">
        <v>1183</v>
      </c>
      <c r="H205" s="82" t="s">
        <v>1183</v>
      </c>
      <c r="I205" s="82" t="s">
        <v>1183</v>
      </c>
      <c r="J205" s="82" t="s">
        <v>1183</v>
      </c>
      <c r="K205" s="82" t="s">
        <v>1183</v>
      </c>
      <c r="L205" s="82" t="s">
        <v>1183</v>
      </c>
      <c r="M205" s="82" t="s">
        <v>1183</v>
      </c>
      <c r="N205" s="82" t="s">
        <v>1183</v>
      </c>
      <c r="O205" s="82" t="s">
        <v>1183</v>
      </c>
      <c r="P205" s="82" t="s">
        <v>1183</v>
      </c>
      <c r="Q205" s="82" t="s">
        <v>1183</v>
      </c>
      <c r="R205" s="82" t="s">
        <v>1183</v>
      </c>
      <c r="S205" s="82" t="s">
        <v>1183</v>
      </c>
      <c r="T205" s="82" t="s">
        <v>1183</v>
      </c>
      <c r="U205" s="82" t="s">
        <v>1183</v>
      </c>
      <c r="V205" s="82" t="s">
        <v>1183</v>
      </c>
      <c r="W205" s="82" t="s">
        <v>1183</v>
      </c>
      <c r="X205" s="82" t="s">
        <v>1183</v>
      </c>
      <c r="Y205" s="82" t="s">
        <v>1183</v>
      </c>
      <c r="Z205" s="82" t="s">
        <v>1183</v>
      </c>
      <c r="AA205" s="82" t="s">
        <v>1183</v>
      </c>
      <c r="AB205" s="82" t="s">
        <v>1183</v>
      </c>
      <c r="AC205" s="82" t="s">
        <v>1183</v>
      </c>
      <c r="AD205" s="82" t="s">
        <v>1183</v>
      </c>
      <c r="AE205" s="82" t="s">
        <v>1183</v>
      </c>
      <c r="AF205" s="82" t="s">
        <v>1183</v>
      </c>
      <c r="AG205" s="82" t="s">
        <v>1183</v>
      </c>
      <c r="AH205" s="82" t="s">
        <v>1183</v>
      </c>
      <c r="AI205" s="82" t="s">
        <v>1183</v>
      </c>
      <c r="AJ205" s="82" t="s">
        <v>1183</v>
      </c>
      <c r="AK205" s="82" t="s">
        <v>1183</v>
      </c>
      <c r="AL205" s="82" t="s">
        <v>1183</v>
      </c>
      <c r="AM205" s="9"/>
      <c r="AN205" s="82" t="s">
        <v>1183</v>
      </c>
      <c r="AO205" s="82" t="s">
        <v>1183</v>
      </c>
      <c r="AP205" s="82" t="s">
        <v>1183</v>
      </c>
      <c r="AQ205" s="82" t="s">
        <v>1183</v>
      </c>
      <c r="AR205" s="82" t="s">
        <v>1183</v>
      </c>
      <c r="AS205" s="82" t="s">
        <v>1183</v>
      </c>
      <c r="AT205" s="82" t="s">
        <v>1183</v>
      </c>
      <c r="AU205" s="2" t="e">
        <f>-_xll.ciqfunctions.udf.CIQ($B205, "IQ_TOTAL_DIV_PAID_CF", $C205)/_xll.ciqfunctions.udf.CIQ($B205, "IQ_NI", $C205)</f>
        <v>#VALUE!</v>
      </c>
      <c r="AV205" s="9"/>
      <c r="AW205" s="82" t="s">
        <v>1183</v>
      </c>
      <c r="AX205" s="82" t="s">
        <v>1183</v>
      </c>
      <c r="AY205" s="82" t="s">
        <v>1183</v>
      </c>
      <c r="AZ205" s="2" t="e">
        <f>_xll.ciqfunctions.udf.CIQ($B205, "IQ_EFFECT_TAX_RATE", $C205)/100</f>
        <v>#VALUE!</v>
      </c>
      <c r="BA205" s="84" t="s">
        <v>1183</v>
      </c>
      <c r="BB205" s="9"/>
      <c r="BC205" s="82" t="s">
        <v>1183</v>
      </c>
      <c r="BD205" s="82" t="s">
        <v>1183</v>
      </c>
      <c r="BE205" s="82" t="s">
        <v>1183</v>
      </c>
      <c r="BF205" s="82" t="s">
        <v>1183</v>
      </c>
      <c r="BG205" s="82" t="s">
        <v>1183</v>
      </c>
      <c r="BH205" s="82" t="s">
        <v>1183</v>
      </c>
      <c r="BI205" s="82" t="s">
        <v>1183</v>
      </c>
      <c r="BJ205" s="9"/>
      <c r="BK205" s="9"/>
      <c r="BL205" s="82" t="s">
        <v>1183</v>
      </c>
      <c r="BM205" s="82" t="s">
        <v>1183</v>
      </c>
      <c r="BN205" s="82" t="s">
        <v>1183</v>
      </c>
      <c r="BO205" s="82" t="s">
        <v>1183</v>
      </c>
      <c r="BP205" s="82" t="s">
        <v>1183</v>
      </c>
      <c r="BQ205" s="82" t="s">
        <v>1183</v>
      </c>
      <c r="BR205" s="82" t="s">
        <v>1183</v>
      </c>
      <c r="BS205" s="82" t="s">
        <v>1183</v>
      </c>
      <c r="BT205" s="82" t="s">
        <v>1183</v>
      </c>
      <c r="BU205" s="82" t="s">
        <v>1183</v>
      </c>
      <c r="BV205" s="82" t="s">
        <v>1183</v>
      </c>
      <c r="BW205" s="82" t="s">
        <v>1183</v>
      </c>
      <c r="BX205" s="82" t="s">
        <v>1183</v>
      </c>
      <c r="BY205" s="82" t="s">
        <v>1183</v>
      </c>
      <c r="BZ205" s="82" t="s">
        <v>1183</v>
      </c>
      <c r="CA205" s="82" t="s">
        <v>1183</v>
      </c>
      <c r="CB205" s="82" t="s">
        <v>1183</v>
      </c>
      <c r="CC205" s="82" t="s">
        <v>1183</v>
      </c>
      <c r="CD205" s="82" t="s">
        <v>1183</v>
      </c>
      <c r="CE205" s="9"/>
      <c r="CF205" s="82" t="s">
        <v>1183</v>
      </c>
      <c r="CG205" s="82" t="s">
        <v>1183</v>
      </c>
      <c r="CH205" s="82" t="s">
        <v>1183</v>
      </c>
      <c r="CI205" s="82" t="s">
        <v>1183</v>
      </c>
      <c r="CJ205" s="82" t="s">
        <v>1183</v>
      </c>
      <c r="CK205" s="82" t="s">
        <v>1183</v>
      </c>
      <c r="CL205" s="82" t="s">
        <v>1183</v>
      </c>
      <c r="CM205" s="82" t="s">
        <v>1183</v>
      </c>
      <c r="CN205" s="82" t="s">
        <v>1183</v>
      </c>
      <c r="CO205" s="82" t="s">
        <v>1183</v>
      </c>
      <c r="CP205" s="82" t="s">
        <v>1183</v>
      </c>
      <c r="CQ205" s="82" t="s">
        <v>1183</v>
      </c>
      <c r="CR205" s="82" t="s">
        <v>1183</v>
      </c>
      <c r="CS205" s="82" t="s">
        <v>1183</v>
      </c>
      <c r="CT205" s="82" t="s">
        <v>1183</v>
      </c>
      <c r="CU205" s="82" t="s">
        <v>1183</v>
      </c>
      <c r="CV205" s="82" t="s">
        <v>1183</v>
      </c>
      <c r="CW205" s="82" t="s">
        <v>1183</v>
      </c>
      <c r="CX205" s="82" t="s">
        <v>1183</v>
      </c>
      <c r="CY205" s="82" t="s">
        <v>1183</v>
      </c>
      <c r="CZ205" s="82" t="s">
        <v>1183</v>
      </c>
      <c r="DA205" s="82" t="s">
        <v>1183</v>
      </c>
      <c r="DB205" s="82" t="s">
        <v>1183</v>
      </c>
      <c r="DC205" s="9"/>
      <c r="DD205" s="82" t="s">
        <v>1183</v>
      </c>
      <c r="DE205" s="82" t="s">
        <v>1183</v>
      </c>
      <c r="DF205" s="82" t="s">
        <v>1183</v>
      </c>
      <c r="DG205" s="82" t="s">
        <v>1183</v>
      </c>
      <c r="DH205" s="82" t="s">
        <v>1183</v>
      </c>
      <c r="DI205" s="82" t="s">
        <v>1183</v>
      </c>
      <c r="DJ205" s="82" t="s">
        <v>1183</v>
      </c>
      <c r="DK205" s="82" t="s">
        <v>1183</v>
      </c>
      <c r="DL205" s="82" t="s">
        <v>1183</v>
      </c>
      <c r="DM205" s="82" t="s">
        <v>1183</v>
      </c>
      <c r="DN205" s="82" t="s">
        <v>1183</v>
      </c>
      <c r="DO205" s="82" t="s">
        <v>1183</v>
      </c>
      <c r="DP205" s="82" t="s">
        <v>1183</v>
      </c>
      <c r="DQ205" s="82" t="s">
        <v>1183</v>
      </c>
      <c r="DR205" s="82" t="s">
        <v>1183</v>
      </c>
      <c r="DS205" s="82" t="s">
        <v>1183</v>
      </c>
      <c r="DT205" s="82" t="s">
        <v>1183</v>
      </c>
      <c r="DU205" s="82" t="s">
        <v>1183</v>
      </c>
      <c r="DV205" s="9"/>
      <c r="DW205" s="82" t="s">
        <v>1183</v>
      </c>
      <c r="DX205" s="82" t="s">
        <v>1183</v>
      </c>
      <c r="DY205" s="82" t="s">
        <v>1183</v>
      </c>
      <c r="DZ205" s="82" t="s">
        <v>1183</v>
      </c>
      <c r="EA205" s="82" t="s">
        <v>1183</v>
      </c>
      <c r="EB205" s="82" t="s">
        <v>1183</v>
      </c>
      <c r="EC205" s="82" t="s">
        <v>1183</v>
      </c>
      <c r="ED205" s="82" t="s">
        <v>1183</v>
      </c>
      <c r="EE205" s="82" t="s">
        <v>1183</v>
      </c>
      <c r="EF205" s="82" t="s">
        <v>1183</v>
      </c>
      <c r="EG205" s="82" t="s">
        <v>1183</v>
      </c>
      <c r="EH205" s="82" t="s">
        <v>1183</v>
      </c>
      <c r="EI205" s="82" t="s">
        <v>1183</v>
      </c>
      <c r="EJ205" s="82" t="s">
        <v>1183</v>
      </c>
      <c r="EK205" s="82" t="s">
        <v>1183</v>
      </c>
      <c r="EL205" s="82" t="s">
        <v>1183</v>
      </c>
      <c r="EM205" s="82" t="s">
        <v>1183</v>
      </c>
      <c r="EN205" s="82" t="s">
        <v>1183</v>
      </c>
      <c r="EO205" s="82" t="s">
        <v>1183</v>
      </c>
      <c r="EP205" s="82" t="s">
        <v>1183</v>
      </c>
      <c r="EQ205" s="82" t="s">
        <v>1183</v>
      </c>
      <c r="ER205" s="82" t="s">
        <v>1183</v>
      </c>
      <c r="ES205" s="82" t="s">
        <v>1183</v>
      </c>
      <c r="ET205" s="82" t="s">
        <v>1183</v>
      </c>
      <c r="EU205" s="82" t="s">
        <v>1183</v>
      </c>
      <c r="EV205" s="82" t="s">
        <v>1183</v>
      </c>
      <c r="EW205" s="82" t="s">
        <v>1183</v>
      </c>
      <c r="EX205" s="82" t="s">
        <v>1183</v>
      </c>
      <c r="EY205" s="82" t="s">
        <v>1183</v>
      </c>
      <c r="EZ205" s="82" t="s">
        <v>1183</v>
      </c>
      <c r="FA205" s="82" t="s">
        <v>1183</v>
      </c>
      <c r="FB205" s="82" t="s">
        <v>1183</v>
      </c>
      <c r="FC205" s="82" t="s">
        <v>1183</v>
      </c>
      <c r="FD205" s="82" t="s">
        <v>1183</v>
      </c>
      <c r="FE205" s="82" t="s">
        <v>1183</v>
      </c>
      <c r="FF205" s="82" t="s">
        <v>1183</v>
      </c>
      <c r="FG205" s="82" t="s">
        <v>1183</v>
      </c>
      <c r="FH205" s="82" t="s">
        <v>1183</v>
      </c>
      <c r="FI205" s="82" t="s">
        <v>1183</v>
      </c>
      <c r="FJ205" s="82" t="s">
        <v>1183</v>
      </c>
      <c r="FK205" s="82" t="s">
        <v>1183</v>
      </c>
      <c r="FL205" s="9"/>
      <c r="FM205" s="82" t="s">
        <v>1183</v>
      </c>
      <c r="FN205" s="82" t="s">
        <v>1183</v>
      </c>
      <c r="FO205" s="82" t="s">
        <v>1183</v>
      </c>
      <c r="FP205" s="82" t="s">
        <v>1183</v>
      </c>
      <c r="FQ205" s="82" t="s">
        <v>1183</v>
      </c>
      <c r="FR205" s="82" t="s">
        <v>1183</v>
      </c>
      <c r="FS205" s="82" t="s">
        <v>1183</v>
      </c>
      <c r="FT205" s="84" t="s">
        <v>1183</v>
      </c>
      <c r="FU205" s="82" t="s">
        <v>1183</v>
      </c>
      <c r="FV205" s="82" t="s">
        <v>1184</v>
      </c>
      <c r="FW205" s="82" t="s">
        <v>1185</v>
      </c>
      <c r="FX205" s="82" t="s">
        <v>1184</v>
      </c>
      <c r="FY205" s="82" t="s">
        <v>1184</v>
      </c>
      <c r="FZ205" s="82" t="s">
        <v>1184</v>
      </c>
      <c r="GA205" s="1" t="e">
        <f t="shared" si="36"/>
        <v>#VALUE!</v>
      </c>
      <c r="GB205" s="8" t="e">
        <f t="shared" si="37"/>
        <v>#VALUE!</v>
      </c>
      <c r="GC205" s="79" t="s">
        <v>1186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0" t="e">
        <f t="shared" si="35"/>
        <v>#VALUE!</v>
      </c>
      <c r="E206" s="82" t="s">
        <v>1187</v>
      </c>
      <c r="F206" s="82" t="s">
        <v>1187</v>
      </c>
      <c r="G206" s="82" t="s">
        <v>1187</v>
      </c>
      <c r="H206" s="82" t="s">
        <v>1187</v>
      </c>
      <c r="I206" s="82" t="s">
        <v>1187</v>
      </c>
      <c r="J206" s="82" t="s">
        <v>1187</v>
      </c>
      <c r="K206" s="82" t="s">
        <v>1187</v>
      </c>
      <c r="L206" s="82" t="s">
        <v>1187</v>
      </c>
      <c r="M206" s="82" t="s">
        <v>1187</v>
      </c>
      <c r="N206" s="82" t="s">
        <v>1187</v>
      </c>
      <c r="O206" s="82" t="s">
        <v>1187</v>
      </c>
      <c r="P206" s="82" t="s">
        <v>1187</v>
      </c>
      <c r="Q206" s="82" t="s">
        <v>1187</v>
      </c>
      <c r="R206" s="82" t="s">
        <v>1187</v>
      </c>
      <c r="S206" s="82" t="s">
        <v>1187</v>
      </c>
      <c r="T206" s="82" t="s">
        <v>1187</v>
      </c>
      <c r="U206" s="82" t="s">
        <v>1187</v>
      </c>
      <c r="V206" s="82" t="s">
        <v>1187</v>
      </c>
      <c r="W206" s="82" t="s">
        <v>1187</v>
      </c>
      <c r="X206" s="82" t="s">
        <v>1187</v>
      </c>
      <c r="Y206" s="82" t="s">
        <v>1187</v>
      </c>
      <c r="Z206" s="82" t="s">
        <v>1187</v>
      </c>
      <c r="AA206" s="82" t="s">
        <v>1187</v>
      </c>
      <c r="AB206" s="82" t="s">
        <v>1187</v>
      </c>
      <c r="AC206" s="82" t="s">
        <v>1187</v>
      </c>
      <c r="AD206" s="82" t="s">
        <v>1187</v>
      </c>
      <c r="AE206" s="82" t="s">
        <v>1187</v>
      </c>
      <c r="AF206" s="82" t="s">
        <v>1187</v>
      </c>
      <c r="AG206" s="82" t="s">
        <v>1187</v>
      </c>
      <c r="AH206" s="82" t="s">
        <v>1187</v>
      </c>
      <c r="AI206" s="82" t="s">
        <v>1187</v>
      </c>
      <c r="AJ206" s="82" t="s">
        <v>1187</v>
      </c>
      <c r="AK206" s="82" t="s">
        <v>1187</v>
      </c>
      <c r="AL206" s="82" t="s">
        <v>1187</v>
      </c>
      <c r="AM206" s="9"/>
      <c r="AN206" s="82" t="s">
        <v>1187</v>
      </c>
      <c r="AO206" s="82" t="s">
        <v>1187</v>
      </c>
      <c r="AP206" s="82" t="s">
        <v>1187</v>
      </c>
      <c r="AQ206" s="82" t="s">
        <v>1187</v>
      </c>
      <c r="AR206" s="82" t="s">
        <v>1187</v>
      </c>
      <c r="AS206" s="82" t="s">
        <v>1187</v>
      </c>
      <c r="AT206" s="82" t="s">
        <v>1187</v>
      </c>
      <c r="AU206" s="2" t="e">
        <f>-_xll.ciqfunctions.udf.CIQ($B206, "IQ_TOTAL_DIV_PAID_CF", $C206)/_xll.ciqfunctions.udf.CIQ($B206, "IQ_NI", $C206)</f>
        <v>#VALUE!</v>
      </c>
      <c r="AV206" s="9"/>
      <c r="AW206" s="82" t="s">
        <v>1187</v>
      </c>
      <c r="AX206" s="82" t="s">
        <v>1187</v>
      </c>
      <c r="AY206" s="82" t="s">
        <v>1187</v>
      </c>
      <c r="AZ206" s="2" t="e">
        <f>_xll.ciqfunctions.udf.CIQ($B206, "IQ_EFFECT_TAX_RATE", $C206)/100</f>
        <v>#VALUE!</v>
      </c>
      <c r="BA206" s="84" t="s">
        <v>1187</v>
      </c>
      <c r="BB206" s="9"/>
      <c r="BC206" s="82" t="s">
        <v>1187</v>
      </c>
      <c r="BD206" s="82" t="s">
        <v>1187</v>
      </c>
      <c r="BE206" s="82" t="s">
        <v>1187</v>
      </c>
      <c r="BF206" s="82" t="s">
        <v>1187</v>
      </c>
      <c r="BG206" s="82" t="s">
        <v>1187</v>
      </c>
      <c r="BH206" s="82" t="s">
        <v>1187</v>
      </c>
      <c r="BI206" s="82" t="s">
        <v>1187</v>
      </c>
      <c r="BJ206" s="9"/>
      <c r="BK206" s="9"/>
      <c r="BL206" s="82" t="s">
        <v>1187</v>
      </c>
      <c r="BM206" s="82" t="s">
        <v>1187</v>
      </c>
      <c r="BN206" s="82" t="s">
        <v>1187</v>
      </c>
      <c r="BO206" s="82" t="s">
        <v>1187</v>
      </c>
      <c r="BP206" s="82" t="s">
        <v>1187</v>
      </c>
      <c r="BQ206" s="82" t="s">
        <v>1187</v>
      </c>
      <c r="BR206" s="82" t="s">
        <v>1187</v>
      </c>
      <c r="BS206" s="82" t="s">
        <v>1187</v>
      </c>
      <c r="BT206" s="82" t="s">
        <v>1187</v>
      </c>
      <c r="BU206" s="82" t="s">
        <v>1187</v>
      </c>
      <c r="BV206" s="82" t="s">
        <v>1187</v>
      </c>
      <c r="BW206" s="82" t="s">
        <v>1187</v>
      </c>
      <c r="BX206" s="82" t="s">
        <v>1187</v>
      </c>
      <c r="BY206" s="82" t="s">
        <v>1187</v>
      </c>
      <c r="BZ206" s="82" t="s">
        <v>1187</v>
      </c>
      <c r="CA206" s="82" t="s">
        <v>1187</v>
      </c>
      <c r="CB206" s="82" t="s">
        <v>1187</v>
      </c>
      <c r="CC206" s="82" t="s">
        <v>1187</v>
      </c>
      <c r="CD206" s="82" t="s">
        <v>1187</v>
      </c>
      <c r="CE206" s="9"/>
      <c r="CF206" s="82" t="s">
        <v>1187</v>
      </c>
      <c r="CG206" s="82" t="s">
        <v>1187</v>
      </c>
      <c r="CH206" s="82" t="s">
        <v>1187</v>
      </c>
      <c r="CI206" s="82" t="s">
        <v>1187</v>
      </c>
      <c r="CJ206" s="82" t="s">
        <v>1187</v>
      </c>
      <c r="CK206" s="82" t="s">
        <v>1187</v>
      </c>
      <c r="CL206" s="82" t="s">
        <v>1187</v>
      </c>
      <c r="CM206" s="82" t="s">
        <v>1187</v>
      </c>
      <c r="CN206" s="82" t="s">
        <v>1187</v>
      </c>
      <c r="CO206" s="82" t="s">
        <v>1187</v>
      </c>
      <c r="CP206" s="82" t="s">
        <v>1187</v>
      </c>
      <c r="CQ206" s="82" t="s">
        <v>1187</v>
      </c>
      <c r="CR206" s="82" t="s">
        <v>1187</v>
      </c>
      <c r="CS206" s="82" t="s">
        <v>1187</v>
      </c>
      <c r="CT206" s="82" t="s">
        <v>1187</v>
      </c>
      <c r="CU206" s="82" t="s">
        <v>1187</v>
      </c>
      <c r="CV206" s="82" t="s">
        <v>1187</v>
      </c>
      <c r="CW206" s="82" t="s">
        <v>1187</v>
      </c>
      <c r="CX206" s="82" t="s">
        <v>1187</v>
      </c>
      <c r="CY206" s="82" t="s">
        <v>1187</v>
      </c>
      <c r="CZ206" s="82" t="s">
        <v>1187</v>
      </c>
      <c r="DA206" s="82" t="s">
        <v>1187</v>
      </c>
      <c r="DB206" s="82" t="s">
        <v>1187</v>
      </c>
      <c r="DC206" s="9"/>
      <c r="DD206" s="82" t="s">
        <v>1187</v>
      </c>
      <c r="DE206" s="82" t="s">
        <v>1187</v>
      </c>
      <c r="DF206" s="82" t="s">
        <v>1187</v>
      </c>
      <c r="DG206" s="82" t="s">
        <v>1187</v>
      </c>
      <c r="DH206" s="82" t="s">
        <v>1187</v>
      </c>
      <c r="DI206" s="82" t="s">
        <v>1187</v>
      </c>
      <c r="DJ206" s="82" t="s">
        <v>1187</v>
      </c>
      <c r="DK206" s="82" t="s">
        <v>1187</v>
      </c>
      <c r="DL206" s="82" t="s">
        <v>1187</v>
      </c>
      <c r="DM206" s="82" t="s">
        <v>1187</v>
      </c>
      <c r="DN206" s="82" t="s">
        <v>1187</v>
      </c>
      <c r="DO206" s="82" t="s">
        <v>1187</v>
      </c>
      <c r="DP206" s="82" t="s">
        <v>1187</v>
      </c>
      <c r="DQ206" s="82" t="s">
        <v>1187</v>
      </c>
      <c r="DR206" s="82" t="s">
        <v>1187</v>
      </c>
      <c r="DS206" s="82" t="s">
        <v>1187</v>
      </c>
      <c r="DT206" s="82" t="s">
        <v>1187</v>
      </c>
      <c r="DU206" s="82" t="s">
        <v>1187</v>
      </c>
      <c r="DV206" s="9"/>
      <c r="DW206" s="82" t="s">
        <v>1187</v>
      </c>
      <c r="DX206" s="82" t="s">
        <v>1187</v>
      </c>
      <c r="DY206" s="82" t="s">
        <v>1187</v>
      </c>
      <c r="DZ206" s="82" t="s">
        <v>1187</v>
      </c>
      <c r="EA206" s="82" t="s">
        <v>1187</v>
      </c>
      <c r="EB206" s="82" t="s">
        <v>1187</v>
      </c>
      <c r="EC206" s="82" t="s">
        <v>1187</v>
      </c>
      <c r="ED206" s="82" t="s">
        <v>1187</v>
      </c>
      <c r="EE206" s="82" t="s">
        <v>1187</v>
      </c>
      <c r="EF206" s="82" t="s">
        <v>1187</v>
      </c>
      <c r="EG206" s="82" t="s">
        <v>1187</v>
      </c>
      <c r="EH206" s="82" t="s">
        <v>1187</v>
      </c>
      <c r="EI206" s="82" t="s">
        <v>1187</v>
      </c>
      <c r="EJ206" s="82" t="s">
        <v>1187</v>
      </c>
      <c r="EK206" s="82" t="s">
        <v>1187</v>
      </c>
      <c r="EL206" s="82" t="s">
        <v>1187</v>
      </c>
      <c r="EM206" s="82" t="s">
        <v>1187</v>
      </c>
      <c r="EN206" s="82" t="s">
        <v>1187</v>
      </c>
      <c r="EO206" s="82" t="s">
        <v>1187</v>
      </c>
      <c r="EP206" s="82" t="s">
        <v>1187</v>
      </c>
      <c r="EQ206" s="82" t="s">
        <v>1187</v>
      </c>
      <c r="ER206" s="82" t="s">
        <v>1187</v>
      </c>
      <c r="ES206" s="82" t="s">
        <v>1187</v>
      </c>
      <c r="ET206" s="82" t="s">
        <v>1187</v>
      </c>
      <c r="EU206" s="82" t="s">
        <v>1187</v>
      </c>
      <c r="EV206" s="82" t="s">
        <v>1187</v>
      </c>
      <c r="EW206" s="82" t="s">
        <v>1187</v>
      </c>
      <c r="EX206" s="82" t="s">
        <v>1187</v>
      </c>
      <c r="EY206" s="82" t="s">
        <v>1187</v>
      </c>
      <c r="EZ206" s="82" t="s">
        <v>1187</v>
      </c>
      <c r="FA206" s="82" t="s">
        <v>1187</v>
      </c>
      <c r="FB206" s="82" t="s">
        <v>1187</v>
      </c>
      <c r="FC206" s="82" t="s">
        <v>1187</v>
      </c>
      <c r="FD206" s="82" t="s">
        <v>1187</v>
      </c>
      <c r="FE206" s="82" t="s">
        <v>1187</v>
      </c>
      <c r="FF206" s="82" t="s">
        <v>1187</v>
      </c>
      <c r="FG206" s="82" t="s">
        <v>1187</v>
      </c>
      <c r="FH206" s="82" t="s">
        <v>1187</v>
      </c>
      <c r="FI206" s="82" t="s">
        <v>1187</v>
      </c>
      <c r="FJ206" s="82" t="s">
        <v>1187</v>
      </c>
      <c r="FK206" s="82" t="s">
        <v>1187</v>
      </c>
      <c r="FL206" s="9"/>
      <c r="FM206" s="82" t="s">
        <v>1187</v>
      </c>
      <c r="FN206" s="82" t="s">
        <v>1187</v>
      </c>
      <c r="FO206" s="82" t="s">
        <v>1187</v>
      </c>
      <c r="FP206" s="82" t="s">
        <v>1187</v>
      </c>
      <c r="FQ206" s="82" t="s">
        <v>1187</v>
      </c>
      <c r="FR206" s="82" t="s">
        <v>1187</v>
      </c>
      <c r="FS206" s="82" t="s">
        <v>1187</v>
      </c>
      <c r="FT206" s="84" t="s">
        <v>1187</v>
      </c>
      <c r="FU206" s="82" t="s">
        <v>1187</v>
      </c>
      <c r="FV206" s="82" t="s">
        <v>1184</v>
      </c>
      <c r="FW206" s="82" t="s">
        <v>1185</v>
      </c>
      <c r="FX206" s="82" t="s">
        <v>1184</v>
      </c>
      <c r="FY206" s="82" t="s">
        <v>1184</v>
      </c>
      <c r="FZ206" s="82" t="s">
        <v>1184</v>
      </c>
      <c r="GA206" s="1" t="e">
        <f t="shared" si="36"/>
        <v>#VALUE!</v>
      </c>
      <c r="GB206" s="8" t="e">
        <f t="shared" si="37"/>
        <v>#VALUE!</v>
      </c>
      <c r="GC206" s="79" t="s">
        <v>1186</v>
      </c>
    </row>
    <row r="207" spans="1:185">
      <c r="A207" s="10">
        <f>Assumptions!C19</f>
        <v>0</v>
      </c>
      <c r="B207" s="10">
        <f>Assumptions!B19</f>
        <v>0</v>
      </c>
      <c r="C207" s="9" t="e">
        <f>CONCATENATE("FY",RIGHT(Assumptions!D$19,4)-11)</f>
        <v>#VALUE!</v>
      </c>
      <c r="D207" s="10" t="e">
        <f t="shared" si="35"/>
        <v>#VALUE!</v>
      </c>
      <c r="E207" s="82" t="s">
        <v>1183</v>
      </c>
      <c r="F207" s="82" t="s">
        <v>1183</v>
      </c>
      <c r="G207" s="82" t="s">
        <v>1183</v>
      </c>
      <c r="H207" s="82" t="s">
        <v>1183</v>
      </c>
      <c r="I207" s="82" t="s">
        <v>1183</v>
      </c>
      <c r="J207" s="82" t="s">
        <v>1183</v>
      </c>
      <c r="K207" s="82" t="s">
        <v>1183</v>
      </c>
      <c r="L207" s="82" t="s">
        <v>1183</v>
      </c>
      <c r="M207" s="82" t="s">
        <v>1183</v>
      </c>
      <c r="N207" s="82" t="s">
        <v>1183</v>
      </c>
      <c r="O207" s="82" t="s">
        <v>1183</v>
      </c>
      <c r="P207" s="82" t="s">
        <v>1183</v>
      </c>
      <c r="Q207" s="82" t="s">
        <v>1183</v>
      </c>
      <c r="R207" s="82" t="s">
        <v>1183</v>
      </c>
      <c r="S207" s="82" t="s">
        <v>1183</v>
      </c>
      <c r="T207" s="82" t="s">
        <v>1183</v>
      </c>
      <c r="U207" s="82" t="s">
        <v>1183</v>
      </c>
      <c r="V207" s="82" t="s">
        <v>1183</v>
      </c>
      <c r="W207" s="82" t="s">
        <v>1183</v>
      </c>
      <c r="X207" s="82" t="s">
        <v>1183</v>
      </c>
      <c r="Y207" s="82" t="s">
        <v>1183</v>
      </c>
      <c r="Z207" s="82" t="s">
        <v>1183</v>
      </c>
      <c r="AA207" s="82" t="s">
        <v>1183</v>
      </c>
      <c r="AB207" s="82" t="s">
        <v>1183</v>
      </c>
      <c r="AC207" s="82" t="s">
        <v>1183</v>
      </c>
      <c r="AD207" s="82" t="s">
        <v>1183</v>
      </c>
      <c r="AE207" s="82" t="s">
        <v>1183</v>
      </c>
      <c r="AF207" s="82" t="s">
        <v>1183</v>
      </c>
      <c r="AG207" s="82" t="s">
        <v>1183</v>
      </c>
      <c r="AH207" s="82" t="s">
        <v>1183</v>
      </c>
      <c r="AI207" s="82" t="s">
        <v>1183</v>
      </c>
      <c r="AJ207" s="82" t="s">
        <v>1183</v>
      </c>
      <c r="AK207" s="82" t="s">
        <v>1183</v>
      </c>
      <c r="AL207" s="82" t="s">
        <v>1183</v>
      </c>
      <c r="AM207" s="9"/>
      <c r="AN207" s="82" t="s">
        <v>1183</v>
      </c>
      <c r="AO207" s="82" t="s">
        <v>1183</v>
      </c>
      <c r="AP207" s="82" t="s">
        <v>1183</v>
      </c>
      <c r="AQ207" s="82" t="s">
        <v>1183</v>
      </c>
      <c r="AR207" s="82" t="s">
        <v>1183</v>
      </c>
      <c r="AS207" s="82" t="s">
        <v>1183</v>
      </c>
      <c r="AT207" s="82" t="s">
        <v>1183</v>
      </c>
      <c r="AU207" s="2" t="e">
        <f>-_xll.ciqfunctions.udf.CIQ($B207, "IQ_TOTAL_DIV_PAID_CF", $C207)/_xll.ciqfunctions.udf.CIQ($B207, "IQ_NI", $C207)</f>
        <v>#VALUE!</v>
      </c>
      <c r="AV207" s="9"/>
      <c r="AW207" s="82" t="s">
        <v>1183</v>
      </c>
      <c r="AX207" s="82" t="s">
        <v>1183</v>
      </c>
      <c r="AY207" s="82" t="s">
        <v>1183</v>
      </c>
      <c r="AZ207" s="2" t="e">
        <f>_xll.ciqfunctions.udf.CIQ($B207, "IQ_EFFECT_TAX_RATE", $C207)/100</f>
        <v>#VALUE!</v>
      </c>
      <c r="BA207" s="84" t="s">
        <v>1183</v>
      </c>
      <c r="BB207" s="9"/>
      <c r="BC207" s="82" t="s">
        <v>1183</v>
      </c>
      <c r="BD207" s="82" t="s">
        <v>1183</v>
      </c>
      <c r="BE207" s="82" t="s">
        <v>1183</v>
      </c>
      <c r="BF207" s="82" t="s">
        <v>1183</v>
      </c>
      <c r="BG207" s="82" t="s">
        <v>1183</v>
      </c>
      <c r="BH207" s="82" t="s">
        <v>1183</v>
      </c>
      <c r="BI207" s="82" t="s">
        <v>1183</v>
      </c>
      <c r="BJ207" s="9"/>
      <c r="BK207" s="9"/>
      <c r="BL207" s="82" t="s">
        <v>1183</v>
      </c>
      <c r="BM207" s="82" t="s">
        <v>1183</v>
      </c>
      <c r="BN207" s="82" t="s">
        <v>1183</v>
      </c>
      <c r="BO207" s="82" t="s">
        <v>1183</v>
      </c>
      <c r="BP207" s="82" t="s">
        <v>1183</v>
      </c>
      <c r="BQ207" s="82" t="s">
        <v>1183</v>
      </c>
      <c r="BR207" s="82" t="s">
        <v>1183</v>
      </c>
      <c r="BS207" s="82" t="s">
        <v>1183</v>
      </c>
      <c r="BT207" s="82" t="s">
        <v>1183</v>
      </c>
      <c r="BU207" s="82" t="s">
        <v>1183</v>
      </c>
      <c r="BV207" s="82" t="s">
        <v>1183</v>
      </c>
      <c r="BW207" s="82" t="s">
        <v>1183</v>
      </c>
      <c r="BX207" s="82" t="s">
        <v>1183</v>
      </c>
      <c r="BY207" s="82" t="s">
        <v>1183</v>
      </c>
      <c r="BZ207" s="82" t="s">
        <v>1183</v>
      </c>
      <c r="CA207" s="82" t="s">
        <v>1183</v>
      </c>
      <c r="CB207" s="82" t="s">
        <v>1183</v>
      </c>
      <c r="CC207" s="82" t="s">
        <v>1183</v>
      </c>
      <c r="CD207" s="82" t="s">
        <v>1183</v>
      </c>
      <c r="CE207" s="9"/>
      <c r="CF207" s="82" t="s">
        <v>1183</v>
      </c>
      <c r="CG207" s="82" t="s">
        <v>1183</v>
      </c>
      <c r="CH207" s="82" t="s">
        <v>1183</v>
      </c>
      <c r="CI207" s="82" t="s">
        <v>1183</v>
      </c>
      <c r="CJ207" s="82" t="s">
        <v>1183</v>
      </c>
      <c r="CK207" s="82" t="s">
        <v>1183</v>
      </c>
      <c r="CL207" s="82" t="s">
        <v>1183</v>
      </c>
      <c r="CM207" s="82" t="s">
        <v>1183</v>
      </c>
      <c r="CN207" s="82" t="s">
        <v>1183</v>
      </c>
      <c r="CO207" s="82" t="s">
        <v>1183</v>
      </c>
      <c r="CP207" s="82" t="s">
        <v>1183</v>
      </c>
      <c r="CQ207" s="82" t="s">
        <v>1183</v>
      </c>
      <c r="CR207" s="82" t="s">
        <v>1183</v>
      </c>
      <c r="CS207" s="82" t="s">
        <v>1183</v>
      </c>
      <c r="CT207" s="82" t="s">
        <v>1183</v>
      </c>
      <c r="CU207" s="82" t="s">
        <v>1183</v>
      </c>
      <c r="CV207" s="82" t="s">
        <v>1183</v>
      </c>
      <c r="CW207" s="82" t="s">
        <v>1183</v>
      </c>
      <c r="CX207" s="82" t="s">
        <v>1183</v>
      </c>
      <c r="CY207" s="82" t="s">
        <v>1183</v>
      </c>
      <c r="CZ207" s="82" t="s">
        <v>1183</v>
      </c>
      <c r="DA207" s="82" t="s">
        <v>1183</v>
      </c>
      <c r="DB207" s="82" t="s">
        <v>1183</v>
      </c>
      <c r="DC207" s="9"/>
      <c r="DD207" s="82" t="s">
        <v>1183</v>
      </c>
      <c r="DE207" s="82" t="s">
        <v>1183</v>
      </c>
      <c r="DF207" s="82" t="s">
        <v>1183</v>
      </c>
      <c r="DG207" s="82" t="s">
        <v>1183</v>
      </c>
      <c r="DH207" s="82" t="s">
        <v>1183</v>
      </c>
      <c r="DI207" s="82" t="s">
        <v>1183</v>
      </c>
      <c r="DJ207" s="82" t="s">
        <v>1183</v>
      </c>
      <c r="DK207" s="82" t="s">
        <v>1183</v>
      </c>
      <c r="DL207" s="82" t="s">
        <v>1183</v>
      </c>
      <c r="DM207" s="82" t="s">
        <v>1183</v>
      </c>
      <c r="DN207" s="82" t="s">
        <v>1183</v>
      </c>
      <c r="DO207" s="82" t="s">
        <v>1183</v>
      </c>
      <c r="DP207" s="82" t="s">
        <v>1183</v>
      </c>
      <c r="DQ207" s="82" t="s">
        <v>1183</v>
      </c>
      <c r="DR207" s="82" t="s">
        <v>1183</v>
      </c>
      <c r="DS207" s="82" t="s">
        <v>1183</v>
      </c>
      <c r="DT207" s="82" t="s">
        <v>1183</v>
      </c>
      <c r="DU207" s="82" t="s">
        <v>1183</v>
      </c>
      <c r="DV207" s="9"/>
      <c r="DW207" s="82" t="s">
        <v>1183</v>
      </c>
      <c r="DX207" s="82" t="s">
        <v>1183</v>
      </c>
      <c r="DY207" s="82" t="s">
        <v>1183</v>
      </c>
      <c r="DZ207" s="82" t="s">
        <v>1183</v>
      </c>
      <c r="EA207" s="82" t="s">
        <v>1183</v>
      </c>
      <c r="EB207" s="82" t="s">
        <v>1183</v>
      </c>
      <c r="EC207" s="82" t="s">
        <v>1183</v>
      </c>
      <c r="ED207" s="82" t="s">
        <v>1183</v>
      </c>
      <c r="EE207" s="82" t="s">
        <v>1183</v>
      </c>
      <c r="EF207" s="82" t="s">
        <v>1183</v>
      </c>
      <c r="EG207" s="82" t="s">
        <v>1183</v>
      </c>
      <c r="EH207" s="82" t="s">
        <v>1183</v>
      </c>
      <c r="EI207" s="82" t="s">
        <v>1183</v>
      </c>
      <c r="EJ207" s="82" t="s">
        <v>1183</v>
      </c>
      <c r="EK207" s="82" t="s">
        <v>1183</v>
      </c>
      <c r="EL207" s="82" t="s">
        <v>1183</v>
      </c>
      <c r="EM207" s="82" t="s">
        <v>1183</v>
      </c>
      <c r="EN207" s="82" t="s">
        <v>1183</v>
      </c>
      <c r="EO207" s="82" t="s">
        <v>1183</v>
      </c>
      <c r="EP207" s="82" t="s">
        <v>1183</v>
      </c>
      <c r="EQ207" s="82" t="s">
        <v>1183</v>
      </c>
      <c r="ER207" s="82" t="s">
        <v>1183</v>
      </c>
      <c r="ES207" s="82" t="s">
        <v>1183</v>
      </c>
      <c r="ET207" s="82" t="s">
        <v>1183</v>
      </c>
      <c r="EU207" s="82" t="s">
        <v>1183</v>
      </c>
      <c r="EV207" s="82" t="s">
        <v>1183</v>
      </c>
      <c r="EW207" s="82" t="s">
        <v>1183</v>
      </c>
      <c r="EX207" s="82" t="s">
        <v>1183</v>
      </c>
      <c r="EY207" s="82" t="s">
        <v>1183</v>
      </c>
      <c r="EZ207" s="82" t="s">
        <v>1183</v>
      </c>
      <c r="FA207" s="82" t="s">
        <v>1183</v>
      </c>
      <c r="FB207" s="82" t="s">
        <v>1183</v>
      </c>
      <c r="FC207" s="82" t="s">
        <v>1183</v>
      </c>
      <c r="FD207" s="82" t="s">
        <v>1183</v>
      </c>
      <c r="FE207" s="82" t="s">
        <v>1183</v>
      </c>
      <c r="FF207" s="82" t="s">
        <v>1183</v>
      </c>
      <c r="FG207" s="82" t="s">
        <v>1183</v>
      </c>
      <c r="FH207" s="82" t="s">
        <v>1183</v>
      </c>
      <c r="FI207" s="82" t="s">
        <v>1183</v>
      </c>
      <c r="FJ207" s="82" t="s">
        <v>1183</v>
      </c>
      <c r="FK207" s="82" t="s">
        <v>1183</v>
      </c>
      <c r="FL207" s="9"/>
      <c r="FM207" s="82" t="s">
        <v>1183</v>
      </c>
      <c r="FN207" s="82" t="s">
        <v>1183</v>
      </c>
      <c r="FO207" s="82" t="s">
        <v>1183</v>
      </c>
      <c r="FP207" s="82" t="s">
        <v>1183</v>
      </c>
      <c r="FQ207" s="82" t="s">
        <v>1183</v>
      </c>
      <c r="FR207" s="82" t="s">
        <v>1183</v>
      </c>
      <c r="FS207" s="82" t="s">
        <v>1183</v>
      </c>
      <c r="FT207" s="84" t="s">
        <v>1183</v>
      </c>
      <c r="FU207" s="82" t="s">
        <v>1183</v>
      </c>
      <c r="FV207" s="82" t="s">
        <v>1184</v>
      </c>
      <c r="FW207" s="82" t="s">
        <v>1185</v>
      </c>
      <c r="FX207" s="82" t="s">
        <v>1184</v>
      </c>
      <c r="FY207" s="82" t="s">
        <v>1184</v>
      </c>
      <c r="FZ207" s="82" t="s">
        <v>1184</v>
      </c>
      <c r="GA207" s="1" t="e">
        <f t="shared" si="36"/>
        <v>#VALUE!</v>
      </c>
      <c r="GB207" s="8" t="e">
        <f t="shared" si="37"/>
        <v>#VALUE!</v>
      </c>
      <c r="GC207" s="79" t="s">
        <v>1186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0" t="e">
        <f t="shared" si="35"/>
        <v>#VALUE!</v>
      </c>
      <c r="E208" s="82" t="s">
        <v>1183</v>
      </c>
      <c r="F208" s="82" t="s">
        <v>1183</v>
      </c>
      <c r="G208" s="82" t="s">
        <v>1183</v>
      </c>
      <c r="H208" s="82" t="s">
        <v>1183</v>
      </c>
      <c r="I208" s="82" t="s">
        <v>1183</v>
      </c>
      <c r="J208" s="82" t="s">
        <v>1183</v>
      </c>
      <c r="K208" s="82" t="s">
        <v>1183</v>
      </c>
      <c r="L208" s="82" t="s">
        <v>1183</v>
      </c>
      <c r="M208" s="82" t="s">
        <v>1183</v>
      </c>
      <c r="N208" s="82" t="s">
        <v>1183</v>
      </c>
      <c r="O208" s="82" t="s">
        <v>1183</v>
      </c>
      <c r="P208" s="82" t="s">
        <v>1183</v>
      </c>
      <c r="Q208" s="82" t="s">
        <v>1183</v>
      </c>
      <c r="R208" s="82" t="s">
        <v>1183</v>
      </c>
      <c r="S208" s="82" t="s">
        <v>1183</v>
      </c>
      <c r="T208" s="82" t="s">
        <v>1183</v>
      </c>
      <c r="U208" s="82" t="s">
        <v>1183</v>
      </c>
      <c r="V208" s="82" t="s">
        <v>1183</v>
      </c>
      <c r="W208" s="82" t="s">
        <v>1183</v>
      </c>
      <c r="X208" s="82" t="s">
        <v>1183</v>
      </c>
      <c r="Y208" s="82" t="s">
        <v>1183</v>
      </c>
      <c r="Z208" s="82" t="s">
        <v>1183</v>
      </c>
      <c r="AA208" s="82" t="s">
        <v>1183</v>
      </c>
      <c r="AB208" s="82" t="s">
        <v>1183</v>
      </c>
      <c r="AC208" s="82" t="s">
        <v>1183</v>
      </c>
      <c r="AD208" s="82" t="s">
        <v>1183</v>
      </c>
      <c r="AE208" s="82" t="s">
        <v>1183</v>
      </c>
      <c r="AF208" s="82" t="s">
        <v>1183</v>
      </c>
      <c r="AG208" s="82" t="s">
        <v>1183</v>
      </c>
      <c r="AH208" s="82" t="s">
        <v>1183</v>
      </c>
      <c r="AI208" s="82" t="s">
        <v>1183</v>
      </c>
      <c r="AJ208" s="82" t="s">
        <v>1183</v>
      </c>
      <c r="AK208" s="82" t="s">
        <v>1183</v>
      </c>
      <c r="AL208" s="82" t="s">
        <v>1183</v>
      </c>
      <c r="AM208" s="9"/>
      <c r="AN208" s="82" t="s">
        <v>1183</v>
      </c>
      <c r="AO208" s="82" t="s">
        <v>1183</v>
      </c>
      <c r="AP208" s="82" t="s">
        <v>1183</v>
      </c>
      <c r="AQ208" s="82" t="s">
        <v>1183</v>
      </c>
      <c r="AR208" s="82" t="s">
        <v>1183</v>
      </c>
      <c r="AS208" s="82" t="s">
        <v>1183</v>
      </c>
      <c r="AT208" s="82" t="s">
        <v>1183</v>
      </c>
      <c r="AU208" s="2" t="e">
        <f>-_xll.ciqfunctions.udf.CIQ($B208, "IQ_TOTAL_DIV_PAID_CF", $C208)/_xll.ciqfunctions.udf.CIQ($B208, "IQ_NI", $C208)</f>
        <v>#VALUE!</v>
      </c>
      <c r="AV208" s="9"/>
      <c r="AW208" s="82" t="s">
        <v>1183</v>
      </c>
      <c r="AX208" s="82" t="s">
        <v>1183</v>
      </c>
      <c r="AY208" s="82" t="s">
        <v>1183</v>
      </c>
      <c r="AZ208" s="2" t="e">
        <f>_xll.ciqfunctions.udf.CIQ($B208, "IQ_EFFECT_TAX_RATE", $C208)/100</f>
        <v>#VALUE!</v>
      </c>
      <c r="BA208" s="84" t="s">
        <v>1183</v>
      </c>
      <c r="BB208" s="9"/>
      <c r="BC208" s="82" t="s">
        <v>1183</v>
      </c>
      <c r="BD208" s="82" t="s">
        <v>1183</v>
      </c>
      <c r="BE208" s="82" t="s">
        <v>1183</v>
      </c>
      <c r="BF208" s="82" t="s">
        <v>1183</v>
      </c>
      <c r="BG208" s="82" t="s">
        <v>1183</v>
      </c>
      <c r="BH208" s="82" t="s">
        <v>1183</v>
      </c>
      <c r="BI208" s="82" t="s">
        <v>1183</v>
      </c>
      <c r="BJ208" s="9"/>
      <c r="BK208" s="9"/>
      <c r="BL208" s="82" t="s">
        <v>1183</v>
      </c>
      <c r="BM208" s="82" t="s">
        <v>1183</v>
      </c>
      <c r="BN208" s="82" t="s">
        <v>1183</v>
      </c>
      <c r="BO208" s="82" t="s">
        <v>1183</v>
      </c>
      <c r="BP208" s="82" t="s">
        <v>1183</v>
      </c>
      <c r="BQ208" s="82" t="s">
        <v>1183</v>
      </c>
      <c r="BR208" s="82" t="s">
        <v>1183</v>
      </c>
      <c r="BS208" s="82" t="s">
        <v>1183</v>
      </c>
      <c r="BT208" s="82" t="s">
        <v>1183</v>
      </c>
      <c r="BU208" s="82" t="s">
        <v>1183</v>
      </c>
      <c r="BV208" s="82" t="s">
        <v>1183</v>
      </c>
      <c r="BW208" s="82" t="s">
        <v>1183</v>
      </c>
      <c r="BX208" s="82" t="s">
        <v>1183</v>
      </c>
      <c r="BY208" s="82" t="s">
        <v>1183</v>
      </c>
      <c r="BZ208" s="82" t="s">
        <v>1183</v>
      </c>
      <c r="CA208" s="82" t="s">
        <v>1183</v>
      </c>
      <c r="CB208" s="82" t="s">
        <v>1183</v>
      </c>
      <c r="CC208" s="82" t="s">
        <v>1183</v>
      </c>
      <c r="CD208" s="82" t="s">
        <v>1183</v>
      </c>
      <c r="CE208" s="9"/>
      <c r="CF208" s="82" t="s">
        <v>1183</v>
      </c>
      <c r="CG208" s="82" t="s">
        <v>1183</v>
      </c>
      <c r="CH208" s="82" t="s">
        <v>1183</v>
      </c>
      <c r="CI208" s="82" t="s">
        <v>1183</v>
      </c>
      <c r="CJ208" s="82" t="s">
        <v>1183</v>
      </c>
      <c r="CK208" s="82" t="s">
        <v>1183</v>
      </c>
      <c r="CL208" s="82" t="s">
        <v>1183</v>
      </c>
      <c r="CM208" s="82" t="s">
        <v>1183</v>
      </c>
      <c r="CN208" s="82" t="s">
        <v>1183</v>
      </c>
      <c r="CO208" s="82" t="s">
        <v>1183</v>
      </c>
      <c r="CP208" s="82" t="s">
        <v>1183</v>
      </c>
      <c r="CQ208" s="82" t="s">
        <v>1183</v>
      </c>
      <c r="CR208" s="82" t="s">
        <v>1183</v>
      </c>
      <c r="CS208" s="82" t="s">
        <v>1183</v>
      </c>
      <c r="CT208" s="82" t="s">
        <v>1183</v>
      </c>
      <c r="CU208" s="82" t="s">
        <v>1183</v>
      </c>
      <c r="CV208" s="82" t="s">
        <v>1183</v>
      </c>
      <c r="CW208" s="82" t="s">
        <v>1183</v>
      </c>
      <c r="CX208" s="82" t="s">
        <v>1183</v>
      </c>
      <c r="CY208" s="82" t="s">
        <v>1183</v>
      </c>
      <c r="CZ208" s="82" t="s">
        <v>1183</v>
      </c>
      <c r="DA208" s="82" t="s">
        <v>1183</v>
      </c>
      <c r="DB208" s="82" t="s">
        <v>1183</v>
      </c>
      <c r="DC208" s="9"/>
      <c r="DD208" s="82" t="s">
        <v>1183</v>
      </c>
      <c r="DE208" s="82" t="s">
        <v>1183</v>
      </c>
      <c r="DF208" s="82" t="s">
        <v>1183</v>
      </c>
      <c r="DG208" s="82" t="s">
        <v>1183</v>
      </c>
      <c r="DH208" s="82" t="s">
        <v>1183</v>
      </c>
      <c r="DI208" s="82" t="s">
        <v>1183</v>
      </c>
      <c r="DJ208" s="82" t="s">
        <v>1183</v>
      </c>
      <c r="DK208" s="82" t="s">
        <v>1183</v>
      </c>
      <c r="DL208" s="82" t="s">
        <v>1183</v>
      </c>
      <c r="DM208" s="82" t="s">
        <v>1183</v>
      </c>
      <c r="DN208" s="82" t="s">
        <v>1183</v>
      </c>
      <c r="DO208" s="82" t="s">
        <v>1183</v>
      </c>
      <c r="DP208" s="82" t="s">
        <v>1183</v>
      </c>
      <c r="DQ208" s="82" t="s">
        <v>1183</v>
      </c>
      <c r="DR208" s="82" t="s">
        <v>1183</v>
      </c>
      <c r="DS208" s="82" t="s">
        <v>1183</v>
      </c>
      <c r="DT208" s="82" t="s">
        <v>1183</v>
      </c>
      <c r="DU208" s="82" t="s">
        <v>1183</v>
      </c>
      <c r="DV208" s="9"/>
      <c r="DW208" s="82" t="s">
        <v>1183</v>
      </c>
      <c r="DX208" s="82" t="s">
        <v>1183</v>
      </c>
      <c r="DY208" s="82" t="s">
        <v>1183</v>
      </c>
      <c r="DZ208" s="82" t="s">
        <v>1183</v>
      </c>
      <c r="EA208" s="82" t="s">
        <v>1183</v>
      </c>
      <c r="EB208" s="82" t="s">
        <v>1183</v>
      </c>
      <c r="EC208" s="82" t="s">
        <v>1183</v>
      </c>
      <c r="ED208" s="82" t="s">
        <v>1183</v>
      </c>
      <c r="EE208" s="82" t="s">
        <v>1183</v>
      </c>
      <c r="EF208" s="82" t="s">
        <v>1183</v>
      </c>
      <c r="EG208" s="82" t="s">
        <v>1183</v>
      </c>
      <c r="EH208" s="82" t="s">
        <v>1183</v>
      </c>
      <c r="EI208" s="82" t="s">
        <v>1183</v>
      </c>
      <c r="EJ208" s="82" t="s">
        <v>1183</v>
      </c>
      <c r="EK208" s="82" t="s">
        <v>1183</v>
      </c>
      <c r="EL208" s="82" t="s">
        <v>1183</v>
      </c>
      <c r="EM208" s="82" t="s">
        <v>1183</v>
      </c>
      <c r="EN208" s="82" t="s">
        <v>1183</v>
      </c>
      <c r="EO208" s="82" t="s">
        <v>1183</v>
      </c>
      <c r="EP208" s="82" t="s">
        <v>1183</v>
      </c>
      <c r="EQ208" s="82" t="s">
        <v>1183</v>
      </c>
      <c r="ER208" s="82" t="s">
        <v>1183</v>
      </c>
      <c r="ES208" s="82" t="s">
        <v>1183</v>
      </c>
      <c r="ET208" s="82" t="s">
        <v>1183</v>
      </c>
      <c r="EU208" s="82" t="s">
        <v>1183</v>
      </c>
      <c r="EV208" s="82" t="s">
        <v>1183</v>
      </c>
      <c r="EW208" s="82" t="s">
        <v>1183</v>
      </c>
      <c r="EX208" s="82" t="s">
        <v>1183</v>
      </c>
      <c r="EY208" s="82" t="s">
        <v>1183</v>
      </c>
      <c r="EZ208" s="82" t="s">
        <v>1183</v>
      </c>
      <c r="FA208" s="82" t="s">
        <v>1183</v>
      </c>
      <c r="FB208" s="82" t="s">
        <v>1183</v>
      </c>
      <c r="FC208" s="82" t="s">
        <v>1183</v>
      </c>
      <c r="FD208" s="82" t="s">
        <v>1183</v>
      </c>
      <c r="FE208" s="82" t="s">
        <v>1183</v>
      </c>
      <c r="FF208" s="82" t="s">
        <v>1183</v>
      </c>
      <c r="FG208" s="82" t="s">
        <v>1183</v>
      </c>
      <c r="FH208" s="82" t="s">
        <v>1183</v>
      </c>
      <c r="FI208" s="82" t="s">
        <v>1183</v>
      </c>
      <c r="FJ208" s="82" t="s">
        <v>1183</v>
      </c>
      <c r="FK208" s="82" t="s">
        <v>1183</v>
      </c>
      <c r="FL208" s="9"/>
      <c r="FM208" s="82" t="s">
        <v>1183</v>
      </c>
      <c r="FN208" s="82" t="s">
        <v>1183</v>
      </c>
      <c r="FO208" s="82" t="s">
        <v>1183</v>
      </c>
      <c r="FP208" s="82" t="s">
        <v>1183</v>
      </c>
      <c r="FQ208" s="82" t="s">
        <v>1183</v>
      </c>
      <c r="FR208" s="82" t="s">
        <v>1183</v>
      </c>
      <c r="FS208" s="82" t="s">
        <v>1183</v>
      </c>
      <c r="FT208" s="84" t="s">
        <v>1183</v>
      </c>
      <c r="FU208" s="82" t="s">
        <v>1183</v>
      </c>
      <c r="FV208" s="82" t="s">
        <v>1184</v>
      </c>
      <c r="FW208" s="82" t="s">
        <v>1185</v>
      </c>
      <c r="FX208" s="82" t="s">
        <v>1184</v>
      </c>
      <c r="FY208" s="82" t="s">
        <v>1184</v>
      </c>
      <c r="FZ208" s="82" t="s">
        <v>1184</v>
      </c>
      <c r="GA208" s="1" t="e">
        <f t="shared" si="36"/>
        <v>#VALUE!</v>
      </c>
      <c r="GB208" s="8" t="e">
        <f t="shared" si="37"/>
        <v>#VALUE!</v>
      </c>
      <c r="GC208" s="79" t="s">
        <v>1186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0" t="e">
        <f t="shared" si="35"/>
        <v>#VALUE!</v>
      </c>
      <c r="E209" s="82" t="s">
        <v>1183</v>
      </c>
      <c r="F209" s="82" t="s">
        <v>1183</v>
      </c>
      <c r="G209" s="82" t="s">
        <v>1183</v>
      </c>
      <c r="H209" s="82" t="s">
        <v>1183</v>
      </c>
      <c r="I209" s="82" t="s">
        <v>1183</v>
      </c>
      <c r="J209" s="82" t="s">
        <v>1183</v>
      </c>
      <c r="K209" s="82" t="s">
        <v>1183</v>
      </c>
      <c r="L209" s="82" t="s">
        <v>1183</v>
      </c>
      <c r="M209" s="82" t="s">
        <v>1183</v>
      </c>
      <c r="N209" s="82" t="s">
        <v>1183</v>
      </c>
      <c r="O209" s="82" t="s">
        <v>1183</v>
      </c>
      <c r="P209" s="82" t="s">
        <v>1183</v>
      </c>
      <c r="Q209" s="82" t="s">
        <v>1183</v>
      </c>
      <c r="R209" s="82" t="s">
        <v>1183</v>
      </c>
      <c r="S209" s="82" t="s">
        <v>1183</v>
      </c>
      <c r="T209" s="82" t="s">
        <v>1183</v>
      </c>
      <c r="U209" s="82" t="s">
        <v>1183</v>
      </c>
      <c r="V209" s="82" t="s">
        <v>1183</v>
      </c>
      <c r="W209" s="82" t="s">
        <v>1183</v>
      </c>
      <c r="X209" s="82" t="s">
        <v>1183</v>
      </c>
      <c r="Y209" s="82" t="s">
        <v>1183</v>
      </c>
      <c r="Z209" s="82" t="s">
        <v>1183</v>
      </c>
      <c r="AA209" s="82" t="s">
        <v>1183</v>
      </c>
      <c r="AB209" s="82" t="s">
        <v>1183</v>
      </c>
      <c r="AC209" s="82" t="s">
        <v>1183</v>
      </c>
      <c r="AD209" s="82" t="s">
        <v>1183</v>
      </c>
      <c r="AE209" s="82" t="s">
        <v>1183</v>
      </c>
      <c r="AF209" s="82" t="s">
        <v>1183</v>
      </c>
      <c r="AG209" s="82" t="s">
        <v>1183</v>
      </c>
      <c r="AH209" s="82" t="s">
        <v>1183</v>
      </c>
      <c r="AI209" s="82" t="s">
        <v>1183</v>
      </c>
      <c r="AJ209" s="82" t="s">
        <v>1183</v>
      </c>
      <c r="AK209" s="82" t="s">
        <v>1183</v>
      </c>
      <c r="AL209" s="82" t="s">
        <v>1183</v>
      </c>
      <c r="AM209" s="9"/>
      <c r="AN209" s="82" t="s">
        <v>1183</v>
      </c>
      <c r="AO209" s="82" t="s">
        <v>1183</v>
      </c>
      <c r="AP209" s="82" t="s">
        <v>1183</v>
      </c>
      <c r="AQ209" s="82" t="s">
        <v>1183</v>
      </c>
      <c r="AR209" s="82" t="s">
        <v>1183</v>
      </c>
      <c r="AS209" s="82" t="s">
        <v>1183</v>
      </c>
      <c r="AT209" s="82" t="s">
        <v>1183</v>
      </c>
      <c r="AU209" s="2" t="e">
        <f>-_xll.ciqfunctions.udf.CIQ($B209, "IQ_TOTAL_DIV_PAID_CF", $C209)/_xll.ciqfunctions.udf.CIQ($B209, "IQ_NI", $C209)</f>
        <v>#VALUE!</v>
      </c>
      <c r="AV209" s="9"/>
      <c r="AW209" s="82" t="s">
        <v>1183</v>
      </c>
      <c r="AX209" s="82" t="s">
        <v>1183</v>
      </c>
      <c r="AY209" s="82" t="s">
        <v>1183</v>
      </c>
      <c r="AZ209" s="2" t="e">
        <f>_xll.ciqfunctions.udf.CIQ($B209, "IQ_EFFECT_TAX_RATE", $C209)/100</f>
        <v>#VALUE!</v>
      </c>
      <c r="BA209" s="84" t="s">
        <v>1183</v>
      </c>
      <c r="BB209" s="9"/>
      <c r="BC209" s="82" t="s">
        <v>1183</v>
      </c>
      <c r="BD209" s="82" t="s">
        <v>1183</v>
      </c>
      <c r="BE209" s="82" t="s">
        <v>1183</v>
      </c>
      <c r="BF209" s="82" t="s">
        <v>1183</v>
      </c>
      <c r="BG209" s="82" t="s">
        <v>1183</v>
      </c>
      <c r="BH209" s="82" t="s">
        <v>1183</v>
      </c>
      <c r="BI209" s="82" t="s">
        <v>1183</v>
      </c>
      <c r="BJ209" s="9"/>
      <c r="BK209" s="9"/>
      <c r="BL209" s="82" t="s">
        <v>1183</v>
      </c>
      <c r="BM209" s="82" t="s">
        <v>1183</v>
      </c>
      <c r="BN209" s="82" t="s">
        <v>1183</v>
      </c>
      <c r="BO209" s="82" t="s">
        <v>1183</v>
      </c>
      <c r="BP209" s="82" t="s">
        <v>1183</v>
      </c>
      <c r="BQ209" s="82" t="s">
        <v>1183</v>
      </c>
      <c r="BR209" s="82" t="s">
        <v>1183</v>
      </c>
      <c r="BS209" s="82" t="s">
        <v>1183</v>
      </c>
      <c r="BT209" s="82" t="s">
        <v>1183</v>
      </c>
      <c r="BU209" s="82" t="s">
        <v>1183</v>
      </c>
      <c r="BV209" s="82" t="s">
        <v>1183</v>
      </c>
      <c r="BW209" s="82" t="s">
        <v>1183</v>
      </c>
      <c r="BX209" s="82" t="s">
        <v>1183</v>
      </c>
      <c r="BY209" s="82" t="s">
        <v>1183</v>
      </c>
      <c r="BZ209" s="82" t="s">
        <v>1183</v>
      </c>
      <c r="CA209" s="82" t="s">
        <v>1183</v>
      </c>
      <c r="CB209" s="82" t="s">
        <v>1183</v>
      </c>
      <c r="CC209" s="82" t="s">
        <v>1183</v>
      </c>
      <c r="CD209" s="82" t="s">
        <v>1183</v>
      </c>
      <c r="CE209" s="9"/>
      <c r="CF209" s="82" t="s">
        <v>1183</v>
      </c>
      <c r="CG209" s="82" t="s">
        <v>1183</v>
      </c>
      <c r="CH209" s="82" t="s">
        <v>1183</v>
      </c>
      <c r="CI209" s="82" t="s">
        <v>1183</v>
      </c>
      <c r="CJ209" s="82" t="s">
        <v>1183</v>
      </c>
      <c r="CK209" s="82" t="s">
        <v>1183</v>
      </c>
      <c r="CL209" s="82" t="s">
        <v>1183</v>
      </c>
      <c r="CM209" s="82" t="s">
        <v>1183</v>
      </c>
      <c r="CN209" s="82" t="s">
        <v>1183</v>
      </c>
      <c r="CO209" s="82" t="s">
        <v>1183</v>
      </c>
      <c r="CP209" s="82" t="s">
        <v>1183</v>
      </c>
      <c r="CQ209" s="82" t="s">
        <v>1183</v>
      </c>
      <c r="CR209" s="82" t="s">
        <v>1183</v>
      </c>
      <c r="CS209" s="82" t="s">
        <v>1183</v>
      </c>
      <c r="CT209" s="82" t="s">
        <v>1183</v>
      </c>
      <c r="CU209" s="82" t="s">
        <v>1183</v>
      </c>
      <c r="CV209" s="82" t="s">
        <v>1183</v>
      </c>
      <c r="CW209" s="82" t="s">
        <v>1183</v>
      </c>
      <c r="CX209" s="82" t="s">
        <v>1183</v>
      </c>
      <c r="CY209" s="82" t="s">
        <v>1183</v>
      </c>
      <c r="CZ209" s="82" t="s">
        <v>1183</v>
      </c>
      <c r="DA209" s="82" t="s">
        <v>1183</v>
      </c>
      <c r="DB209" s="82" t="s">
        <v>1183</v>
      </c>
      <c r="DC209" s="9"/>
      <c r="DD209" s="82" t="s">
        <v>1183</v>
      </c>
      <c r="DE209" s="82" t="s">
        <v>1183</v>
      </c>
      <c r="DF209" s="82" t="s">
        <v>1183</v>
      </c>
      <c r="DG209" s="82" t="s">
        <v>1183</v>
      </c>
      <c r="DH209" s="82" t="s">
        <v>1183</v>
      </c>
      <c r="DI209" s="82" t="s">
        <v>1183</v>
      </c>
      <c r="DJ209" s="82" t="s">
        <v>1183</v>
      </c>
      <c r="DK209" s="82" t="s">
        <v>1183</v>
      </c>
      <c r="DL209" s="82" t="s">
        <v>1183</v>
      </c>
      <c r="DM209" s="82" t="s">
        <v>1183</v>
      </c>
      <c r="DN209" s="82" t="s">
        <v>1183</v>
      </c>
      <c r="DO209" s="82" t="s">
        <v>1183</v>
      </c>
      <c r="DP209" s="82" t="s">
        <v>1183</v>
      </c>
      <c r="DQ209" s="82" t="s">
        <v>1183</v>
      </c>
      <c r="DR209" s="82" t="s">
        <v>1183</v>
      </c>
      <c r="DS209" s="82" t="s">
        <v>1183</v>
      </c>
      <c r="DT209" s="82" t="s">
        <v>1183</v>
      </c>
      <c r="DU209" s="82" t="s">
        <v>1183</v>
      </c>
      <c r="DV209" s="9"/>
      <c r="DW209" s="82" t="s">
        <v>1183</v>
      </c>
      <c r="DX209" s="82" t="s">
        <v>1183</v>
      </c>
      <c r="DY209" s="82" t="s">
        <v>1183</v>
      </c>
      <c r="DZ209" s="82" t="s">
        <v>1183</v>
      </c>
      <c r="EA209" s="82" t="s">
        <v>1183</v>
      </c>
      <c r="EB209" s="82" t="s">
        <v>1183</v>
      </c>
      <c r="EC209" s="82" t="s">
        <v>1183</v>
      </c>
      <c r="ED209" s="82" t="s">
        <v>1183</v>
      </c>
      <c r="EE209" s="82" t="s">
        <v>1183</v>
      </c>
      <c r="EF209" s="82" t="s">
        <v>1183</v>
      </c>
      <c r="EG209" s="82" t="s">
        <v>1183</v>
      </c>
      <c r="EH209" s="82" t="s">
        <v>1183</v>
      </c>
      <c r="EI209" s="82" t="s">
        <v>1183</v>
      </c>
      <c r="EJ209" s="82" t="s">
        <v>1183</v>
      </c>
      <c r="EK209" s="82" t="s">
        <v>1183</v>
      </c>
      <c r="EL209" s="82" t="s">
        <v>1183</v>
      </c>
      <c r="EM209" s="82" t="s">
        <v>1183</v>
      </c>
      <c r="EN209" s="82" t="s">
        <v>1183</v>
      </c>
      <c r="EO209" s="82" t="s">
        <v>1183</v>
      </c>
      <c r="EP209" s="82" t="s">
        <v>1183</v>
      </c>
      <c r="EQ209" s="82" t="s">
        <v>1183</v>
      </c>
      <c r="ER209" s="82" t="s">
        <v>1183</v>
      </c>
      <c r="ES209" s="82" t="s">
        <v>1183</v>
      </c>
      <c r="ET209" s="82" t="s">
        <v>1183</v>
      </c>
      <c r="EU209" s="82" t="s">
        <v>1183</v>
      </c>
      <c r="EV209" s="82" t="s">
        <v>1183</v>
      </c>
      <c r="EW209" s="82" t="s">
        <v>1183</v>
      </c>
      <c r="EX209" s="82" t="s">
        <v>1183</v>
      </c>
      <c r="EY209" s="82" t="s">
        <v>1183</v>
      </c>
      <c r="EZ209" s="82" t="s">
        <v>1183</v>
      </c>
      <c r="FA209" s="82" t="s">
        <v>1183</v>
      </c>
      <c r="FB209" s="82" t="s">
        <v>1183</v>
      </c>
      <c r="FC209" s="82" t="s">
        <v>1183</v>
      </c>
      <c r="FD209" s="82" t="s">
        <v>1183</v>
      </c>
      <c r="FE209" s="82" t="s">
        <v>1183</v>
      </c>
      <c r="FF209" s="82" t="s">
        <v>1183</v>
      </c>
      <c r="FG209" s="82" t="s">
        <v>1183</v>
      </c>
      <c r="FH209" s="82" t="s">
        <v>1183</v>
      </c>
      <c r="FI209" s="82" t="s">
        <v>1183</v>
      </c>
      <c r="FJ209" s="82" t="s">
        <v>1183</v>
      </c>
      <c r="FK209" s="82" t="s">
        <v>1183</v>
      </c>
      <c r="FL209" s="9"/>
      <c r="FM209" s="82" t="s">
        <v>1183</v>
      </c>
      <c r="FN209" s="82" t="s">
        <v>1183</v>
      </c>
      <c r="FO209" s="82" t="s">
        <v>1183</v>
      </c>
      <c r="FP209" s="82" t="s">
        <v>1183</v>
      </c>
      <c r="FQ209" s="82" t="s">
        <v>1183</v>
      </c>
      <c r="FR209" s="82" t="s">
        <v>1183</v>
      </c>
      <c r="FS209" s="82" t="s">
        <v>1183</v>
      </c>
      <c r="FT209" s="84" t="s">
        <v>1183</v>
      </c>
      <c r="FU209" s="82" t="s">
        <v>1183</v>
      </c>
      <c r="FV209" s="82" t="s">
        <v>1184</v>
      </c>
      <c r="FW209" s="82" t="s">
        <v>1185</v>
      </c>
      <c r="FX209" s="82" t="s">
        <v>1184</v>
      </c>
      <c r="FY209" s="82" t="s">
        <v>1184</v>
      </c>
      <c r="FZ209" s="82" t="s">
        <v>1184</v>
      </c>
      <c r="GA209" s="1" t="e">
        <f t="shared" si="36"/>
        <v>#VALUE!</v>
      </c>
      <c r="GB209" s="8" t="e">
        <f t="shared" si="37"/>
        <v>#VALUE!</v>
      </c>
      <c r="GC209" s="79" t="s">
        <v>1186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0" t="e">
        <f t="shared" si="35"/>
        <v>#VALUE!</v>
      </c>
      <c r="E210" s="82" t="s">
        <v>1183</v>
      </c>
      <c r="F210" s="82" t="s">
        <v>1183</v>
      </c>
      <c r="G210" s="82" t="s">
        <v>1183</v>
      </c>
      <c r="H210" s="82" t="s">
        <v>1183</v>
      </c>
      <c r="I210" s="82" t="s">
        <v>1183</v>
      </c>
      <c r="J210" s="82" t="s">
        <v>1183</v>
      </c>
      <c r="K210" s="82" t="s">
        <v>1183</v>
      </c>
      <c r="L210" s="82" t="s">
        <v>1183</v>
      </c>
      <c r="M210" s="82" t="s">
        <v>1183</v>
      </c>
      <c r="N210" s="82" t="s">
        <v>1183</v>
      </c>
      <c r="O210" s="82" t="s">
        <v>1183</v>
      </c>
      <c r="P210" s="82" t="s">
        <v>1183</v>
      </c>
      <c r="Q210" s="82" t="s">
        <v>1183</v>
      </c>
      <c r="R210" s="82" t="s">
        <v>1183</v>
      </c>
      <c r="S210" s="82" t="s">
        <v>1183</v>
      </c>
      <c r="T210" s="82" t="s">
        <v>1183</v>
      </c>
      <c r="U210" s="82" t="s">
        <v>1183</v>
      </c>
      <c r="V210" s="82" t="s">
        <v>1183</v>
      </c>
      <c r="W210" s="82" t="s">
        <v>1183</v>
      </c>
      <c r="X210" s="82" t="s">
        <v>1183</v>
      </c>
      <c r="Y210" s="82" t="s">
        <v>1183</v>
      </c>
      <c r="Z210" s="82" t="s">
        <v>1183</v>
      </c>
      <c r="AA210" s="82" t="s">
        <v>1183</v>
      </c>
      <c r="AB210" s="82" t="s">
        <v>1183</v>
      </c>
      <c r="AC210" s="82" t="s">
        <v>1183</v>
      </c>
      <c r="AD210" s="82" t="s">
        <v>1183</v>
      </c>
      <c r="AE210" s="82" t="s">
        <v>1183</v>
      </c>
      <c r="AF210" s="82" t="s">
        <v>1183</v>
      </c>
      <c r="AG210" s="82" t="s">
        <v>1183</v>
      </c>
      <c r="AH210" s="82" t="s">
        <v>1183</v>
      </c>
      <c r="AI210" s="82" t="s">
        <v>1183</v>
      </c>
      <c r="AJ210" s="82" t="s">
        <v>1183</v>
      </c>
      <c r="AK210" s="82" t="s">
        <v>1183</v>
      </c>
      <c r="AL210" s="82" t="s">
        <v>1183</v>
      </c>
      <c r="AM210" s="9"/>
      <c r="AN210" s="82" t="s">
        <v>1183</v>
      </c>
      <c r="AO210" s="82" t="s">
        <v>1183</v>
      </c>
      <c r="AP210" s="82" t="s">
        <v>1183</v>
      </c>
      <c r="AQ210" s="82" t="s">
        <v>1183</v>
      </c>
      <c r="AR210" s="82" t="s">
        <v>1183</v>
      </c>
      <c r="AS210" s="82" t="s">
        <v>1183</v>
      </c>
      <c r="AT210" s="82" t="s">
        <v>1183</v>
      </c>
      <c r="AU210" s="2" t="e">
        <f>-_xll.ciqfunctions.udf.CIQ($B210, "IQ_TOTAL_DIV_PAID_CF", $C210)/_xll.ciqfunctions.udf.CIQ($B210, "IQ_NI", $C210)</f>
        <v>#VALUE!</v>
      </c>
      <c r="AV210" s="9"/>
      <c r="AW210" s="82" t="s">
        <v>1183</v>
      </c>
      <c r="AX210" s="82" t="s">
        <v>1183</v>
      </c>
      <c r="AY210" s="82" t="s">
        <v>1183</v>
      </c>
      <c r="AZ210" s="2" t="e">
        <f>_xll.ciqfunctions.udf.CIQ($B210, "IQ_EFFECT_TAX_RATE", $C210)/100</f>
        <v>#VALUE!</v>
      </c>
      <c r="BA210" s="84" t="s">
        <v>1183</v>
      </c>
      <c r="BB210" s="9"/>
      <c r="BC210" s="82" t="s">
        <v>1183</v>
      </c>
      <c r="BD210" s="82" t="s">
        <v>1183</v>
      </c>
      <c r="BE210" s="82" t="s">
        <v>1183</v>
      </c>
      <c r="BF210" s="82" t="s">
        <v>1183</v>
      </c>
      <c r="BG210" s="82" t="s">
        <v>1183</v>
      </c>
      <c r="BH210" s="82" t="s">
        <v>1183</v>
      </c>
      <c r="BI210" s="82" t="s">
        <v>1183</v>
      </c>
      <c r="BJ210" s="9"/>
      <c r="BK210" s="9"/>
      <c r="BL210" s="82" t="s">
        <v>1183</v>
      </c>
      <c r="BM210" s="82" t="s">
        <v>1183</v>
      </c>
      <c r="BN210" s="82" t="s">
        <v>1183</v>
      </c>
      <c r="BO210" s="82" t="s">
        <v>1183</v>
      </c>
      <c r="BP210" s="82" t="s">
        <v>1183</v>
      </c>
      <c r="BQ210" s="82" t="s">
        <v>1183</v>
      </c>
      <c r="BR210" s="82" t="s">
        <v>1183</v>
      </c>
      <c r="BS210" s="82" t="s">
        <v>1183</v>
      </c>
      <c r="BT210" s="82" t="s">
        <v>1183</v>
      </c>
      <c r="BU210" s="82" t="s">
        <v>1183</v>
      </c>
      <c r="BV210" s="82" t="s">
        <v>1183</v>
      </c>
      <c r="BW210" s="82" t="s">
        <v>1183</v>
      </c>
      <c r="BX210" s="82" t="s">
        <v>1183</v>
      </c>
      <c r="BY210" s="82" t="s">
        <v>1183</v>
      </c>
      <c r="BZ210" s="82" t="s">
        <v>1183</v>
      </c>
      <c r="CA210" s="82" t="s">
        <v>1183</v>
      </c>
      <c r="CB210" s="82" t="s">
        <v>1183</v>
      </c>
      <c r="CC210" s="82" t="s">
        <v>1183</v>
      </c>
      <c r="CD210" s="82" t="s">
        <v>1183</v>
      </c>
      <c r="CE210" s="9"/>
      <c r="CF210" s="82" t="s">
        <v>1183</v>
      </c>
      <c r="CG210" s="82" t="s">
        <v>1183</v>
      </c>
      <c r="CH210" s="82" t="s">
        <v>1183</v>
      </c>
      <c r="CI210" s="82" t="s">
        <v>1183</v>
      </c>
      <c r="CJ210" s="82" t="s">
        <v>1183</v>
      </c>
      <c r="CK210" s="82" t="s">
        <v>1183</v>
      </c>
      <c r="CL210" s="82" t="s">
        <v>1183</v>
      </c>
      <c r="CM210" s="82" t="s">
        <v>1183</v>
      </c>
      <c r="CN210" s="82" t="s">
        <v>1183</v>
      </c>
      <c r="CO210" s="82" t="s">
        <v>1183</v>
      </c>
      <c r="CP210" s="82" t="s">
        <v>1183</v>
      </c>
      <c r="CQ210" s="82" t="s">
        <v>1183</v>
      </c>
      <c r="CR210" s="82" t="s">
        <v>1183</v>
      </c>
      <c r="CS210" s="82" t="s">
        <v>1183</v>
      </c>
      <c r="CT210" s="82" t="s">
        <v>1183</v>
      </c>
      <c r="CU210" s="82" t="s">
        <v>1183</v>
      </c>
      <c r="CV210" s="82" t="s">
        <v>1183</v>
      </c>
      <c r="CW210" s="82" t="s">
        <v>1183</v>
      </c>
      <c r="CX210" s="82" t="s">
        <v>1183</v>
      </c>
      <c r="CY210" s="82" t="s">
        <v>1183</v>
      </c>
      <c r="CZ210" s="82" t="s">
        <v>1183</v>
      </c>
      <c r="DA210" s="82" t="s">
        <v>1183</v>
      </c>
      <c r="DB210" s="82" t="s">
        <v>1183</v>
      </c>
      <c r="DC210" s="9"/>
      <c r="DD210" s="82" t="s">
        <v>1183</v>
      </c>
      <c r="DE210" s="82" t="s">
        <v>1183</v>
      </c>
      <c r="DF210" s="82" t="s">
        <v>1183</v>
      </c>
      <c r="DG210" s="82" t="s">
        <v>1183</v>
      </c>
      <c r="DH210" s="82" t="s">
        <v>1183</v>
      </c>
      <c r="DI210" s="82" t="s">
        <v>1183</v>
      </c>
      <c r="DJ210" s="82" t="s">
        <v>1183</v>
      </c>
      <c r="DK210" s="82" t="s">
        <v>1183</v>
      </c>
      <c r="DL210" s="82" t="s">
        <v>1183</v>
      </c>
      <c r="DM210" s="82" t="s">
        <v>1183</v>
      </c>
      <c r="DN210" s="82" t="s">
        <v>1183</v>
      </c>
      <c r="DO210" s="82" t="s">
        <v>1183</v>
      </c>
      <c r="DP210" s="82" t="s">
        <v>1183</v>
      </c>
      <c r="DQ210" s="82" t="s">
        <v>1183</v>
      </c>
      <c r="DR210" s="82" t="s">
        <v>1183</v>
      </c>
      <c r="DS210" s="82" t="s">
        <v>1183</v>
      </c>
      <c r="DT210" s="82" t="s">
        <v>1183</v>
      </c>
      <c r="DU210" s="82" t="s">
        <v>1183</v>
      </c>
      <c r="DV210" s="9"/>
      <c r="DW210" s="82" t="s">
        <v>1183</v>
      </c>
      <c r="DX210" s="82" t="s">
        <v>1183</v>
      </c>
      <c r="DY210" s="82" t="s">
        <v>1183</v>
      </c>
      <c r="DZ210" s="82" t="s">
        <v>1183</v>
      </c>
      <c r="EA210" s="82" t="s">
        <v>1183</v>
      </c>
      <c r="EB210" s="82" t="s">
        <v>1183</v>
      </c>
      <c r="EC210" s="82" t="s">
        <v>1183</v>
      </c>
      <c r="ED210" s="82" t="s">
        <v>1183</v>
      </c>
      <c r="EE210" s="82" t="s">
        <v>1183</v>
      </c>
      <c r="EF210" s="82" t="s">
        <v>1183</v>
      </c>
      <c r="EG210" s="82" t="s">
        <v>1183</v>
      </c>
      <c r="EH210" s="82" t="s">
        <v>1183</v>
      </c>
      <c r="EI210" s="82" t="s">
        <v>1183</v>
      </c>
      <c r="EJ210" s="82" t="s">
        <v>1183</v>
      </c>
      <c r="EK210" s="82" t="s">
        <v>1183</v>
      </c>
      <c r="EL210" s="82" t="s">
        <v>1183</v>
      </c>
      <c r="EM210" s="82" t="s">
        <v>1183</v>
      </c>
      <c r="EN210" s="82" t="s">
        <v>1183</v>
      </c>
      <c r="EO210" s="82" t="s">
        <v>1183</v>
      </c>
      <c r="EP210" s="82" t="s">
        <v>1183</v>
      </c>
      <c r="EQ210" s="82" t="s">
        <v>1183</v>
      </c>
      <c r="ER210" s="82" t="s">
        <v>1183</v>
      </c>
      <c r="ES210" s="82" t="s">
        <v>1183</v>
      </c>
      <c r="ET210" s="82" t="s">
        <v>1183</v>
      </c>
      <c r="EU210" s="82" t="s">
        <v>1183</v>
      </c>
      <c r="EV210" s="82" t="s">
        <v>1183</v>
      </c>
      <c r="EW210" s="82" t="s">
        <v>1183</v>
      </c>
      <c r="EX210" s="82" t="s">
        <v>1183</v>
      </c>
      <c r="EY210" s="82" t="s">
        <v>1183</v>
      </c>
      <c r="EZ210" s="82" t="s">
        <v>1183</v>
      </c>
      <c r="FA210" s="82" t="s">
        <v>1183</v>
      </c>
      <c r="FB210" s="82" t="s">
        <v>1183</v>
      </c>
      <c r="FC210" s="82" t="s">
        <v>1183</v>
      </c>
      <c r="FD210" s="82" t="s">
        <v>1183</v>
      </c>
      <c r="FE210" s="82" t="s">
        <v>1183</v>
      </c>
      <c r="FF210" s="82" t="s">
        <v>1183</v>
      </c>
      <c r="FG210" s="82" t="s">
        <v>1183</v>
      </c>
      <c r="FH210" s="82" t="s">
        <v>1183</v>
      </c>
      <c r="FI210" s="82" t="s">
        <v>1183</v>
      </c>
      <c r="FJ210" s="82" t="s">
        <v>1183</v>
      </c>
      <c r="FK210" s="82" t="s">
        <v>1183</v>
      </c>
      <c r="FL210" s="9"/>
      <c r="FM210" s="82" t="s">
        <v>1183</v>
      </c>
      <c r="FN210" s="82" t="s">
        <v>1183</v>
      </c>
      <c r="FO210" s="82" t="s">
        <v>1183</v>
      </c>
      <c r="FP210" s="82" t="s">
        <v>1183</v>
      </c>
      <c r="FQ210" s="82" t="s">
        <v>1183</v>
      </c>
      <c r="FR210" s="82" t="s">
        <v>1183</v>
      </c>
      <c r="FS210" s="82" t="s">
        <v>1183</v>
      </c>
      <c r="FT210" s="84" t="s">
        <v>1183</v>
      </c>
      <c r="FU210" s="82" t="s">
        <v>1183</v>
      </c>
      <c r="FV210" s="82" t="s">
        <v>1184</v>
      </c>
      <c r="FW210" s="82" t="s">
        <v>1185</v>
      </c>
      <c r="FX210" s="82" t="s">
        <v>1184</v>
      </c>
      <c r="FY210" s="82" t="s">
        <v>1184</v>
      </c>
      <c r="FZ210" s="82" t="s">
        <v>1184</v>
      </c>
      <c r="GA210" s="1" t="e">
        <f t="shared" si="36"/>
        <v>#VALUE!</v>
      </c>
      <c r="GB210" s="8" t="e">
        <f t="shared" si="37"/>
        <v>#VALUE!</v>
      </c>
      <c r="GC210" s="79" t="s">
        <v>1186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0" t="e">
        <f t="shared" si="35"/>
        <v>#VALUE!</v>
      </c>
      <c r="E211" s="82" t="s">
        <v>1183</v>
      </c>
      <c r="F211" s="82" t="s">
        <v>1183</v>
      </c>
      <c r="G211" s="82" t="s">
        <v>1183</v>
      </c>
      <c r="H211" s="82" t="s">
        <v>1183</v>
      </c>
      <c r="I211" s="82" t="s">
        <v>1183</v>
      </c>
      <c r="J211" s="82" t="s">
        <v>1183</v>
      </c>
      <c r="K211" s="82" t="s">
        <v>1183</v>
      </c>
      <c r="L211" s="82" t="s">
        <v>1183</v>
      </c>
      <c r="M211" s="82" t="s">
        <v>1183</v>
      </c>
      <c r="N211" s="82" t="s">
        <v>1183</v>
      </c>
      <c r="O211" s="82" t="s">
        <v>1183</v>
      </c>
      <c r="P211" s="82" t="s">
        <v>1183</v>
      </c>
      <c r="Q211" s="82" t="s">
        <v>1183</v>
      </c>
      <c r="R211" s="82" t="s">
        <v>1183</v>
      </c>
      <c r="S211" s="82" t="s">
        <v>1183</v>
      </c>
      <c r="T211" s="82" t="s">
        <v>1183</v>
      </c>
      <c r="U211" s="82" t="s">
        <v>1183</v>
      </c>
      <c r="V211" s="82" t="s">
        <v>1183</v>
      </c>
      <c r="W211" s="82" t="s">
        <v>1183</v>
      </c>
      <c r="X211" s="82" t="s">
        <v>1183</v>
      </c>
      <c r="Y211" s="82" t="s">
        <v>1183</v>
      </c>
      <c r="Z211" s="82" t="s">
        <v>1183</v>
      </c>
      <c r="AA211" s="82" t="s">
        <v>1183</v>
      </c>
      <c r="AB211" s="82" t="s">
        <v>1183</v>
      </c>
      <c r="AC211" s="82" t="s">
        <v>1183</v>
      </c>
      <c r="AD211" s="82" t="s">
        <v>1183</v>
      </c>
      <c r="AE211" s="82" t="s">
        <v>1183</v>
      </c>
      <c r="AF211" s="82" t="s">
        <v>1183</v>
      </c>
      <c r="AG211" s="82" t="s">
        <v>1183</v>
      </c>
      <c r="AH211" s="82" t="s">
        <v>1183</v>
      </c>
      <c r="AI211" s="82" t="s">
        <v>1183</v>
      </c>
      <c r="AJ211" s="82" t="s">
        <v>1183</v>
      </c>
      <c r="AK211" s="82" t="s">
        <v>1183</v>
      </c>
      <c r="AL211" s="82" t="s">
        <v>1183</v>
      </c>
      <c r="AM211" s="9"/>
      <c r="AN211" s="82" t="s">
        <v>1183</v>
      </c>
      <c r="AO211" s="82" t="s">
        <v>1183</v>
      </c>
      <c r="AP211" s="82" t="s">
        <v>1183</v>
      </c>
      <c r="AQ211" s="82" t="s">
        <v>1183</v>
      </c>
      <c r="AR211" s="82" t="s">
        <v>1183</v>
      </c>
      <c r="AS211" s="82" t="s">
        <v>1183</v>
      </c>
      <c r="AT211" s="82" t="s">
        <v>1183</v>
      </c>
      <c r="AU211" s="2" t="e">
        <f>-_xll.ciqfunctions.udf.CIQ($B211, "IQ_TOTAL_DIV_PAID_CF", $C211)/_xll.ciqfunctions.udf.CIQ($B211, "IQ_NI", $C211)</f>
        <v>#VALUE!</v>
      </c>
      <c r="AV211" s="9"/>
      <c r="AW211" s="82" t="s">
        <v>1183</v>
      </c>
      <c r="AX211" s="82" t="s">
        <v>1183</v>
      </c>
      <c r="AY211" s="82" t="s">
        <v>1183</v>
      </c>
      <c r="AZ211" s="2" t="e">
        <f>_xll.ciqfunctions.udf.CIQ($B211, "IQ_EFFECT_TAX_RATE", $C211)/100</f>
        <v>#VALUE!</v>
      </c>
      <c r="BA211" s="84" t="s">
        <v>1183</v>
      </c>
      <c r="BB211" s="9"/>
      <c r="BC211" s="82" t="s">
        <v>1183</v>
      </c>
      <c r="BD211" s="82" t="s">
        <v>1183</v>
      </c>
      <c r="BE211" s="82" t="s">
        <v>1183</v>
      </c>
      <c r="BF211" s="82" t="s">
        <v>1183</v>
      </c>
      <c r="BG211" s="82" t="s">
        <v>1183</v>
      </c>
      <c r="BH211" s="82" t="s">
        <v>1183</v>
      </c>
      <c r="BI211" s="82" t="s">
        <v>1183</v>
      </c>
      <c r="BJ211" s="9"/>
      <c r="BK211" s="9"/>
      <c r="BL211" s="82" t="s">
        <v>1183</v>
      </c>
      <c r="BM211" s="82" t="s">
        <v>1183</v>
      </c>
      <c r="BN211" s="82" t="s">
        <v>1183</v>
      </c>
      <c r="BO211" s="82" t="s">
        <v>1183</v>
      </c>
      <c r="BP211" s="82" t="s">
        <v>1183</v>
      </c>
      <c r="BQ211" s="82" t="s">
        <v>1183</v>
      </c>
      <c r="BR211" s="82" t="s">
        <v>1183</v>
      </c>
      <c r="BS211" s="82" t="s">
        <v>1183</v>
      </c>
      <c r="BT211" s="82" t="s">
        <v>1183</v>
      </c>
      <c r="BU211" s="82" t="s">
        <v>1183</v>
      </c>
      <c r="BV211" s="82" t="s">
        <v>1183</v>
      </c>
      <c r="BW211" s="82" t="s">
        <v>1183</v>
      </c>
      <c r="BX211" s="82" t="s">
        <v>1183</v>
      </c>
      <c r="BY211" s="82" t="s">
        <v>1183</v>
      </c>
      <c r="BZ211" s="82" t="s">
        <v>1183</v>
      </c>
      <c r="CA211" s="82" t="s">
        <v>1183</v>
      </c>
      <c r="CB211" s="82" t="s">
        <v>1183</v>
      </c>
      <c r="CC211" s="82" t="s">
        <v>1183</v>
      </c>
      <c r="CD211" s="82" t="s">
        <v>1183</v>
      </c>
      <c r="CE211" s="9"/>
      <c r="CF211" s="82" t="s">
        <v>1183</v>
      </c>
      <c r="CG211" s="82" t="s">
        <v>1183</v>
      </c>
      <c r="CH211" s="82" t="s">
        <v>1183</v>
      </c>
      <c r="CI211" s="82" t="s">
        <v>1183</v>
      </c>
      <c r="CJ211" s="82" t="s">
        <v>1183</v>
      </c>
      <c r="CK211" s="82" t="s">
        <v>1183</v>
      </c>
      <c r="CL211" s="82" t="s">
        <v>1183</v>
      </c>
      <c r="CM211" s="82" t="s">
        <v>1183</v>
      </c>
      <c r="CN211" s="82" t="s">
        <v>1183</v>
      </c>
      <c r="CO211" s="82" t="s">
        <v>1183</v>
      </c>
      <c r="CP211" s="82" t="s">
        <v>1183</v>
      </c>
      <c r="CQ211" s="82" t="s">
        <v>1183</v>
      </c>
      <c r="CR211" s="82" t="s">
        <v>1183</v>
      </c>
      <c r="CS211" s="82" t="s">
        <v>1183</v>
      </c>
      <c r="CT211" s="82" t="s">
        <v>1183</v>
      </c>
      <c r="CU211" s="82" t="s">
        <v>1183</v>
      </c>
      <c r="CV211" s="82" t="s">
        <v>1183</v>
      </c>
      <c r="CW211" s="82" t="s">
        <v>1183</v>
      </c>
      <c r="CX211" s="82" t="s">
        <v>1183</v>
      </c>
      <c r="CY211" s="82" t="s">
        <v>1183</v>
      </c>
      <c r="CZ211" s="82" t="s">
        <v>1183</v>
      </c>
      <c r="DA211" s="82" t="s">
        <v>1183</v>
      </c>
      <c r="DB211" s="82" t="s">
        <v>1183</v>
      </c>
      <c r="DC211" s="9"/>
      <c r="DD211" s="82" t="s">
        <v>1183</v>
      </c>
      <c r="DE211" s="82" t="s">
        <v>1183</v>
      </c>
      <c r="DF211" s="82" t="s">
        <v>1183</v>
      </c>
      <c r="DG211" s="82" t="s">
        <v>1183</v>
      </c>
      <c r="DH211" s="82" t="s">
        <v>1183</v>
      </c>
      <c r="DI211" s="82" t="s">
        <v>1183</v>
      </c>
      <c r="DJ211" s="82" t="s">
        <v>1183</v>
      </c>
      <c r="DK211" s="82" t="s">
        <v>1183</v>
      </c>
      <c r="DL211" s="82" t="s">
        <v>1183</v>
      </c>
      <c r="DM211" s="82" t="s">
        <v>1183</v>
      </c>
      <c r="DN211" s="82" t="s">
        <v>1183</v>
      </c>
      <c r="DO211" s="82" t="s">
        <v>1183</v>
      </c>
      <c r="DP211" s="82" t="s">
        <v>1183</v>
      </c>
      <c r="DQ211" s="82" t="s">
        <v>1183</v>
      </c>
      <c r="DR211" s="82" t="s">
        <v>1183</v>
      </c>
      <c r="DS211" s="82" t="s">
        <v>1183</v>
      </c>
      <c r="DT211" s="82" t="s">
        <v>1183</v>
      </c>
      <c r="DU211" s="82" t="s">
        <v>1183</v>
      </c>
      <c r="DV211" s="9"/>
      <c r="DW211" s="82" t="s">
        <v>1183</v>
      </c>
      <c r="DX211" s="82" t="s">
        <v>1183</v>
      </c>
      <c r="DY211" s="82" t="s">
        <v>1183</v>
      </c>
      <c r="DZ211" s="82" t="s">
        <v>1183</v>
      </c>
      <c r="EA211" s="82" t="s">
        <v>1183</v>
      </c>
      <c r="EB211" s="82" t="s">
        <v>1183</v>
      </c>
      <c r="EC211" s="82" t="s">
        <v>1183</v>
      </c>
      <c r="ED211" s="82" t="s">
        <v>1183</v>
      </c>
      <c r="EE211" s="82" t="s">
        <v>1183</v>
      </c>
      <c r="EF211" s="82" t="s">
        <v>1183</v>
      </c>
      <c r="EG211" s="82" t="s">
        <v>1183</v>
      </c>
      <c r="EH211" s="82" t="s">
        <v>1183</v>
      </c>
      <c r="EI211" s="82" t="s">
        <v>1183</v>
      </c>
      <c r="EJ211" s="82" t="s">
        <v>1183</v>
      </c>
      <c r="EK211" s="82" t="s">
        <v>1183</v>
      </c>
      <c r="EL211" s="82" t="s">
        <v>1183</v>
      </c>
      <c r="EM211" s="82" t="s">
        <v>1183</v>
      </c>
      <c r="EN211" s="82" t="s">
        <v>1183</v>
      </c>
      <c r="EO211" s="82" t="s">
        <v>1183</v>
      </c>
      <c r="EP211" s="82" t="s">
        <v>1183</v>
      </c>
      <c r="EQ211" s="82" t="s">
        <v>1183</v>
      </c>
      <c r="ER211" s="82" t="s">
        <v>1183</v>
      </c>
      <c r="ES211" s="82" t="s">
        <v>1183</v>
      </c>
      <c r="ET211" s="82" t="s">
        <v>1183</v>
      </c>
      <c r="EU211" s="82" t="s">
        <v>1183</v>
      </c>
      <c r="EV211" s="82" t="s">
        <v>1183</v>
      </c>
      <c r="EW211" s="82" t="s">
        <v>1183</v>
      </c>
      <c r="EX211" s="82" t="s">
        <v>1183</v>
      </c>
      <c r="EY211" s="82" t="s">
        <v>1183</v>
      </c>
      <c r="EZ211" s="82" t="s">
        <v>1183</v>
      </c>
      <c r="FA211" s="82" t="s">
        <v>1183</v>
      </c>
      <c r="FB211" s="82" t="s">
        <v>1183</v>
      </c>
      <c r="FC211" s="82" t="s">
        <v>1183</v>
      </c>
      <c r="FD211" s="82" t="s">
        <v>1183</v>
      </c>
      <c r="FE211" s="82" t="s">
        <v>1183</v>
      </c>
      <c r="FF211" s="82" t="s">
        <v>1183</v>
      </c>
      <c r="FG211" s="82" t="s">
        <v>1183</v>
      </c>
      <c r="FH211" s="82" t="s">
        <v>1183</v>
      </c>
      <c r="FI211" s="82" t="s">
        <v>1183</v>
      </c>
      <c r="FJ211" s="82" t="s">
        <v>1183</v>
      </c>
      <c r="FK211" s="82" t="s">
        <v>1183</v>
      </c>
      <c r="FL211" s="9"/>
      <c r="FM211" s="82" t="s">
        <v>1183</v>
      </c>
      <c r="FN211" s="82" t="s">
        <v>1183</v>
      </c>
      <c r="FO211" s="82" t="s">
        <v>1183</v>
      </c>
      <c r="FP211" s="82" t="s">
        <v>1183</v>
      </c>
      <c r="FQ211" s="82" t="s">
        <v>1183</v>
      </c>
      <c r="FR211" s="82" t="s">
        <v>1183</v>
      </c>
      <c r="FS211" s="82" t="s">
        <v>1183</v>
      </c>
      <c r="FT211" s="84" t="s">
        <v>1183</v>
      </c>
      <c r="FU211" s="82" t="s">
        <v>1183</v>
      </c>
      <c r="FV211" s="82" t="s">
        <v>1184</v>
      </c>
      <c r="FW211" s="82" t="s">
        <v>1185</v>
      </c>
      <c r="FX211" s="82" t="s">
        <v>1184</v>
      </c>
      <c r="FY211" s="82" t="s">
        <v>1184</v>
      </c>
      <c r="FZ211" s="82" t="s">
        <v>1184</v>
      </c>
      <c r="GA211" s="1" t="e">
        <f t="shared" si="36"/>
        <v>#VALUE!</v>
      </c>
      <c r="GB211" s="8" t="e">
        <f t="shared" si="37"/>
        <v>#VALUE!</v>
      </c>
      <c r="GC211" s="79" t="s">
        <v>1186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0" t="e">
        <f t="shared" si="35"/>
        <v>#VALUE!</v>
      </c>
      <c r="E212" s="82" t="s">
        <v>1183</v>
      </c>
      <c r="F212" s="82" t="s">
        <v>1183</v>
      </c>
      <c r="G212" s="82" t="s">
        <v>1183</v>
      </c>
      <c r="H212" s="82" t="s">
        <v>1183</v>
      </c>
      <c r="I212" s="82" t="s">
        <v>1183</v>
      </c>
      <c r="J212" s="82" t="s">
        <v>1183</v>
      </c>
      <c r="K212" s="82" t="s">
        <v>1183</v>
      </c>
      <c r="L212" s="82" t="s">
        <v>1183</v>
      </c>
      <c r="M212" s="82" t="s">
        <v>1183</v>
      </c>
      <c r="N212" s="82" t="s">
        <v>1183</v>
      </c>
      <c r="O212" s="82" t="s">
        <v>1183</v>
      </c>
      <c r="P212" s="82" t="s">
        <v>1183</v>
      </c>
      <c r="Q212" s="82" t="s">
        <v>1183</v>
      </c>
      <c r="R212" s="82" t="s">
        <v>1183</v>
      </c>
      <c r="S212" s="82" t="s">
        <v>1183</v>
      </c>
      <c r="T212" s="82" t="s">
        <v>1183</v>
      </c>
      <c r="U212" s="82" t="s">
        <v>1183</v>
      </c>
      <c r="V212" s="82" t="s">
        <v>1183</v>
      </c>
      <c r="W212" s="82" t="s">
        <v>1183</v>
      </c>
      <c r="X212" s="82" t="s">
        <v>1183</v>
      </c>
      <c r="Y212" s="82" t="s">
        <v>1183</v>
      </c>
      <c r="Z212" s="82" t="s">
        <v>1183</v>
      </c>
      <c r="AA212" s="82" t="s">
        <v>1183</v>
      </c>
      <c r="AB212" s="82" t="s">
        <v>1183</v>
      </c>
      <c r="AC212" s="82" t="s">
        <v>1183</v>
      </c>
      <c r="AD212" s="82" t="s">
        <v>1183</v>
      </c>
      <c r="AE212" s="82" t="s">
        <v>1183</v>
      </c>
      <c r="AF212" s="82" t="s">
        <v>1183</v>
      </c>
      <c r="AG212" s="82" t="s">
        <v>1183</v>
      </c>
      <c r="AH212" s="82" t="s">
        <v>1183</v>
      </c>
      <c r="AI212" s="82" t="s">
        <v>1183</v>
      </c>
      <c r="AJ212" s="82" t="s">
        <v>1183</v>
      </c>
      <c r="AK212" s="82" t="s">
        <v>1183</v>
      </c>
      <c r="AL212" s="82" t="s">
        <v>1183</v>
      </c>
      <c r="AM212" s="9"/>
      <c r="AN212" s="82" t="s">
        <v>1183</v>
      </c>
      <c r="AO212" s="82" t="s">
        <v>1183</v>
      </c>
      <c r="AP212" s="82" t="s">
        <v>1183</v>
      </c>
      <c r="AQ212" s="82" t="s">
        <v>1183</v>
      </c>
      <c r="AR212" s="82" t="s">
        <v>1183</v>
      </c>
      <c r="AS212" s="82" t="s">
        <v>1183</v>
      </c>
      <c r="AT212" s="82" t="s">
        <v>1183</v>
      </c>
      <c r="AU212" s="2" t="e">
        <f>-_xll.ciqfunctions.udf.CIQ($B212, "IQ_TOTAL_DIV_PAID_CF", $C212)/_xll.ciqfunctions.udf.CIQ($B212, "IQ_NI", $C212)</f>
        <v>#VALUE!</v>
      </c>
      <c r="AV212" s="9"/>
      <c r="AW212" s="82" t="s">
        <v>1183</v>
      </c>
      <c r="AX212" s="82" t="s">
        <v>1183</v>
      </c>
      <c r="AY212" s="82" t="s">
        <v>1183</v>
      </c>
      <c r="AZ212" s="2" t="e">
        <f>_xll.ciqfunctions.udf.CIQ($B212, "IQ_EFFECT_TAX_RATE", $C212)/100</f>
        <v>#VALUE!</v>
      </c>
      <c r="BA212" s="84" t="s">
        <v>1183</v>
      </c>
      <c r="BB212" s="9"/>
      <c r="BC212" s="82" t="s">
        <v>1183</v>
      </c>
      <c r="BD212" s="82" t="s">
        <v>1183</v>
      </c>
      <c r="BE212" s="82" t="s">
        <v>1183</v>
      </c>
      <c r="BF212" s="82" t="s">
        <v>1183</v>
      </c>
      <c r="BG212" s="82" t="s">
        <v>1183</v>
      </c>
      <c r="BH212" s="82" t="s">
        <v>1183</v>
      </c>
      <c r="BI212" s="82" t="s">
        <v>1183</v>
      </c>
      <c r="BJ212" s="9"/>
      <c r="BK212" s="9"/>
      <c r="BL212" s="82" t="s">
        <v>1183</v>
      </c>
      <c r="BM212" s="82" t="s">
        <v>1183</v>
      </c>
      <c r="BN212" s="82" t="s">
        <v>1183</v>
      </c>
      <c r="BO212" s="82" t="s">
        <v>1183</v>
      </c>
      <c r="BP212" s="82" t="s">
        <v>1183</v>
      </c>
      <c r="BQ212" s="82" t="s">
        <v>1183</v>
      </c>
      <c r="BR212" s="82" t="s">
        <v>1183</v>
      </c>
      <c r="BS212" s="82" t="s">
        <v>1183</v>
      </c>
      <c r="BT212" s="82" t="s">
        <v>1183</v>
      </c>
      <c r="BU212" s="82" t="s">
        <v>1183</v>
      </c>
      <c r="BV212" s="82" t="s">
        <v>1183</v>
      </c>
      <c r="BW212" s="82" t="s">
        <v>1183</v>
      </c>
      <c r="BX212" s="82" t="s">
        <v>1183</v>
      </c>
      <c r="BY212" s="82" t="s">
        <v>1183</v>
      </c>
      <c r="BZ212" s="82" t="s">
        <v>1183</v>
      </c>
      <c r="CA212" s="82" t="s">
        <v>1183</v>
      </c>
      <c r="CB212" s="82" t="s">
        <v>1183</v>
      </c>
      <c r="CC212" s="82" t="s">
        <v>1183</v>
      </c>
      <c r="CD212" s="82" t="s">
        <v>1183</v>
      </c>
      <c r="CE212" s="9"/>
      <c r="CF212" s="82" t="s">
        <v>1183</v>
      </c>
      <c r="CG212" s="82" t="s">
        <v>1183</v>
      </c>
      <c r="CH212" s="82" t="s">
        <v>1183</v>
      </c>
      <c r="CI212" s="82" t="s">
        <v>1183</v>
      </c>
      <c r="CJ212" s="82" t="s">
        <v>1183</v>
      </c>
      <c r="CK212" s="82" t="s">
        <v>1183</v>
      </c>
      <c r="CL212" s="82" t="s">
        <v>1183</v>
      </c>
      <c r="CM212" s="82" t="s">
        <v>1183</v>
      </c>
      <c r="CN212" s="82" t="s">
        <v>1183</v>
      </c>
      <c r="CO212" s="82" t="s">
        <v>1183</v>
      </c>
      <c r="CP212" s="82" t="s">
        <v>1183</v>
      </c>
      <c r="CQ212" s="82" t="s">
        <v>1183</v>
      </c>
      <c r="CR212" s="82" t="s">
        <v>1183</v>
      </c>
      <c r="CS212" s="82" t="s">
        <v>1183</v>
      </c>
      <c r="CT212" s="82" t="s">
        <v>1183</v>
      </c>
      <c r="CU212" s="82" t="s">
        <v>1183</v>
      </c>
      <c r="CV212" s="82" t="s">
        <v>1183</v>
      </c>
      <c r="CW212" s="82" t="s">
        <v>1183</v>
      </c>
      <c r="CX212" s="82" t="s">
        <v>1183</v>
      </c>
      <c r="CY212" s="82" t="s">
        <v>1183</v>
      </c>
      <c r="CZ212" s="82" t="s">
        <v>1183</v>
      </c>
      <c r="DA212" s="82" t="s">
        <v>1183</v>
      </c>
      <c r="DB212" s="82" t="s">
        <v>1183</v>
      </c>
      <c r="DC212" s="9"/>
      <c r="DD212" s="82" t="s">
        <v>1183</v>
      </c>
      <c r="DE212" s="82" t="s">
        <v>1183</v>
      </c>
      <c r="DF212" s="82" t="s">
        <v>1183</v>
      </c>
      <c r="DG212" s="82" t="s">
        <v>1183</v>
      </c>
      <c r="DH212" s="82" t="s">
        <v>1183</v>
      </c>
      <c r="DI212" s="82" t="s">
        <v>1183</v>
      </c>
      <c r="DJ212" s="82" t="s">
        <v>1183</v>
      </c>
      <c r="DK212" s="82" t="s">
        <v>1183</v>
      </c>
      <c r="DL212" s="82" t="s">
        <v>1183</v>
      </c>
      <c r="DM212" s="82" t="s">
        <v>1183</v>
      </c>
      <c r="DN212" s="82" t="s">
        <v>1183</v>
      </c>
      <c r="DO212" s="82" t="s">
        <v>1183</v>
      </c>
      <c r="DP212" s="82" t="s">
        <v>1183</v>
      </c>
      <c r="DQ212" s="82" t="s">
        <v>1183</v>
      </c>
      <c r="DR212" s="82" t="s">
        <v>1183</v>
      </c>
      <c r="DS212" s="82" t="s">
        <v>1183</v>
      </c>
      <c r="DT212" s="82" t="s">
        <v>1183</v>
      </c>
      <c r="DU212" s="82" t="s">
        <v>1183</v>
      </c>
      <c r="DV212" s="9"/>
      <c r="DW212" s="82" t="s">
        <v>1183</v>
      </c>
      <c r="DX212" s="82" t="s">
        <v>1183</v>
      </c>
      <c r="DY212" s="82" t="s">
        <v>1183</v>
      </c>
      <c r="DZ212" s="82" t="s">
        <v>1183</v>
      </c>
      <c r="EA212" s="82" t="s">
        <v>1183</v>
      </c>
      <c r="EB212" s="82" t="s">
        <v>1183</v>
      </c>
      <c r="EC212" s="82" t="s">
        <v>1183</v>
      </c>
      <c r="ED212" s="82" t="s">
        <v>1183</v>
      </c>
      <c r="EE212" s="82" t="s">
        <v>1183</v>
      </c>
      <c r="EF212" s="82" t="s">
        <v>1183</v>
      </c>
      <c r="EG212" s="82" t="s">
        <v>1183</v>
      </c>
      <c r="EH212" s="82" t="s">
        <v>1183</v>
      </c>
      <c r="EI212" s="82" t="s">
        <v>1183</v>
      </c>
      <c r="EJ212" s="82" t="s">
        <v>1183</v>
      </c>
      <c r="EK212" s="82" t="s">
        <v>1183</v>
      </c>
      <c r="EL212" s="82" t="s">
        <v>1183</v>
      </c>
      <c r="EM212" s="82" t="s">
        <v>1183</v>
      </c>
      <c r="EN212" s="82" t="s">
        <v>1183</v>
      </c>
      <c r="EO212" s="82" t="s">
        <v>1183</v>
      </c>
      <c r="EP212" s="82" t="s">
        <v>1183</v>
      </c>
      <c r="EQ212" s="82" t="s">
        <v>1183</v>
      </c>
      <c r="ER212" s="82" t="s">
        <v>1183</v>
      </c>
      <c r="ES212" s="82" t="s">
        <v>1183</v>
      </c>
      <c r="ET212" s="82" t="s">
        <v>1183</v>
      </c>
      <c r="EU212" s="82" t="s">
        <v>1183</v>
      </c>
      <c r="EV212" s="82" t="s">
        <v>1183</v>
      </c>
      <c r="EW212" s="82" t="s">
        <v>1183</v>
      </c>
      <c r="EX212" s="82" t="s">
        <v>1183</v>
      </c>
      <c r="EY212" s="82" t="s">
        <v>1183</v>
      </c>
      <c r="EZ212" s="82" t="s">
        <v>1183</v>
      </c>
      <c r="FA212" s="82" t="s">
        <v>1183</v>
      </c>
      <c r="FB212" s="82" t="s">
        <v>1183</v>
      </c>
      <c r="FC212" s="82" t="s">
        <v>1183</v>
      </c>
      <c r="FD212" s="82" t="s">
        <v>1183</v>
      </c>
      <c r="FE212" s="82" t="s">
        <v>1183</v>
      </c>
      <c r="FF212" s="82" t="s">
        <v>1183</v>
      </c>
      <c r="FG212" s="82" t="s">
        <v>1183</v>
      </c>
      <c r="FH212" s="82" t="s">
        <v>1183</v>
      </c>
      <c r="FI212" s="82" t="s">
        <v>1183</v>
      </c>
      <c r="FJ212" s="82" t="s">
        <v>1183</v>
      </c>
      <c r="FK212" s="82" t="s">
        <v>1183</v>
      </c>
      <c r="FL212" s="9"/>
      <c r="FM212" s="82" t="s">
        <v>1183</v>
      </c>
      <c r="FN212" s="82" t="s">
        <v>1183</v>
      </c>
      <c r="FO212" s="82" t="s">
        <v>1183</v>
      </c>
      <c r="FP212" s="82" t="s">
        <v>1183</v>
      </c>
      <c r="FQ212" s="82" t="s">
        <v>1183</v>
      </c>
      <c r="FR212" s="82" t="s">
        <v>1183</v>
      </c>
      <c r="FS212" s="82" t="s">
        <v>1183</v>
      </c>
      <c r="FT212" s="84" t="s">
        <v>1183</v>
      </c>
      <c r="FU212" s="82" t="s">
        <v>1183</v>
      </c>
      <c r="FV212" s="82" t="s">
        <v>1184</v>
      </c>
      <c r="FW212" s="82" t="s">
        <v>1185</v>
      </c>
      <c r="FX212" s="82" t="s">
        <v>1184</v>
      </c>
      <c r="FY212" s="82" t="s">
        <v>1184</v>
      </c>
      <c r="FZ212" s="82" t="s">
        <v>1184</v>
      </c>
      <c r="GA212" s="1" t="e">
        <f t="shared" si="36"/>
        <v>#VALUE!</v>
      </c>
      <c r="GB212" s="8" t="e">
        <f t="shared" si="37"/>
        <v>#VALUE!</v>
      </c>
      <c r="GC212" s="79" t="s">
        <v>1186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0" t="e">
        <f t="shared" si="35"/>
        <v>#VALUE!</v>
      </c>
      <c r="E213" s="82" t="s">
        <v>1183</v>
      </c>
      <c r="F213" s="82" t="s">
        <v>1183</v>
      </c>
      <c r="G213" s="82" t="s">
        <v>1183</v>
      </c>
      <c r="H213" s="82" t="s">
        <v>1183</v>
      </c>
      <c r="I213" s="82" t="s">
        <v>1183</v>
      </c>
      <c r="J213" s="82" t="s">
        <v>1183</v>
      </c>
      <c r="K213" s="82" t="s">
        <v>1183</v>
      </c>
      <c r="L213" s="82" t="s">
        <v>1183</v>
      </c>
      <c r="M213" s="82" t="s">
        <v>1183</v>
      </c>
      <c r="N213" s="82" t="s">
        <v>1183</v>
      </c>
      <c r="O213" s="82" t="s">
        <v>1183</v>
      </c>
      <c r="P213" s="82" t="s">
        <v>1183</v>
      </c>
      <c r="Q213" s="82" t="s">
        <v>1183</v>
      </c>
      <c r="R213" s="82" t="s">
        <v>1183</v>
      </c>
      <c r="S213" s="82" t="s">
        <v>1183</v>
      </c>
      <c r="T213" s="82" t="s">
        <v>1183</v>
      </c>
      <c r="U213" s="82" t="s">
        <v>1183</v>
      </c>
      <c r="V213" s="82" t="s">
        <v>1183</v>
      </c>
      <c r="W213" s="82" t="s">
        <v>1183</v>
      </c>
      <c r="X213" s="82" t="s">
        <v>1183</v>
      </c>
      <c r="Y213" s="82" t="s">
        <v>1183</v>
      </c>
      <c r="Z213" s="82" t="s">
        <v>1183</v>
      </c>
      <c r="AA213" s="82" t="s">
        <v>1183</v>
      </c>
      <c r="AB213" s="82" t="s">
        <v>1183</v>
      </c>
      <c r="AC213" s="82" t="s">
        <v>1183</v>
      </c>
      <c r="AD213" s="82" t="s">
        <v>1183</v>
      </c>
      <c r="AE213" s="82" t="s">
        <v>1183</v>
      </c>
      <c r="AF213" s="82" t="s">
        <v>1183</v>
      </c>
      <c r="AG213" s="82" t="s">
        <v>1183</v>
      </c>
      <c r="AH213" s="82" t="s">
        <v>1183</v>
      </c>
      <c r="AI213" s="82" t="s">
        <v>1183</v>
      </c>
      <c r="AJ213" s="82" t="s">
        <v>1183</v>
      </c>
      <c r="AK213" s="82" t="s">
        <v>1183</v>
      </c>
      <c r="AL213" s="82" t="s">
        <v>1183</v>
      </c>
      <c r="AM213" s="9"/>
      <c r="AN213" s="82" t="s">
        <v>1183</v>
      </c>
      <c r="AO213" s="82" t="s">
        <v>1183</v>
      </c>
      <c r="AP213" s="82" t="s">
        <v>1183</v>
      </c>
      <c r="AQ213" s="82" t="s">
        <v>1183</v>
      </c>
      <c r="AR213" s="82" t="s">
        <v>1183</v>
      </c>
      <c r="AS213" s="82" t="s">
        <v>1183</v>
      </c>
      <c r="AT213" s="82" t="s">
        <v>1183</v>
      </c>
      <c r="AU213" s="2" t="e">
        <f>-_xll.ciqfunctions.udf.CIQ($B213, "IQ_TOTAL_DIV_PAID_CF", $C213)/_xll.ciqfunctions.udf.CIQ($B213, "IQ_NI", $C213)</f>
        <v>#VALUE!</v>
      </c>
      <c r="AV213" s="9"/>
      <c r="AW213" s="82" t="s">
        <v>1183</v>
      </c>
      <c r="AX213" s="82" t="s">
        <v>1183</v>
      </c>
      <c r="AY213" s="82" t="s">
        <v>1183</v>
      </c>
      <c r="AZ213" s="2" t="e">
        <f>_xll.ciqfunctions.udf.CIQ($B213, "IQ_EFFECT_TAX_RATE", $C213)/100</f>
        <v>#VALUE!</v>
      </c>
      <c r="BA213" s="84" t="s">
        <v>1183</v>
      </c>
      <c r="BB213" s="9"/>
      <c r="BC213" s="82" t="s">
        <v>1183</v>
      </c>
      <c r="BD213" s="82" t="s">
        <v>1183</v>
      </c>
      <c r="BE213" s="82" t="s">
        <v>1183</v>
      </c>
      <c r="BF213" s="82" t="s">
        <v>1183</v>
      </c>
      <c r="BG213" s="82" t="s">
        <v>1183</v>
      </c>
      <c r="BH213" s="82" t="s">
        <v>1183</v>
      </c>
      <c r="BI213" s="82" t="s">
        <v>1183</v>
      </c>
      <c r="BJ213" s="9"/>
      <c r="BK213" s="9"/>
      <c r="BL213" s="82" t="s">
        <v>1183</v>
      </c>
      <c r="BM213" s="82" t="s">
        <v>1183</v>
      </c>
      <c r="BN213" s="82" t="s">
        <v>1183</v>
      </c>
      <c r="BO213" s="82" t="s">
        <v>1183</v>
      </c>
      <c r="BP213" s="82" t="s">
        <v>1183</v>
      </c>
      <c r="BQ213" s="82" t="s">
        <v>1183</v>
      </c>
      <c r="BR213" s="82" t="s">
        <v>1183</v>
      </c>
      <c r="BS213" s="82" t="s">
        <v>1183</v>
      </c>
      <c r="BT213" s="82" t="s">
        <v>1183</v>
      </c>
      <c r="BU213" s="82" t="s">
        <v>1183</v>
      </c>
      <c r="BV213" s="82" t="s">
        <v>1183</v>
      </c>
      <c r="BW213" s="82" t="s">
        <v>1183</v>
      </c>
      <c r="BX213" s="82" t="s">
        <v>1183</v>
      </c>
      <c r="BY213" s="82" t="s">
        <v>1183</v>
      </c>
      <c r="BZ213" s="82" t="s">
        <v>1183</v>
      </c>
      <c r="CA213" s="82" t="s">
        <v>1183</v>
      </c>
      <c r="CB213" s="82" t="s">
        <v>1183</v>
      </c>
      <c r="CC213" s="82" t="s">
        <v>1183</v>
      </c>
      <c r="CD213" s="82" t="s">
        <v>1183</v>
      </c>
      <c r="CE213" s="9"/>
      <c r="CF213" s="82" t="s">
        <v>1183</v>
      </c>
      <c r="CG213" s="82" t="s">
        <v>1183</v>
      </c>
      <c r="CH213" s="82" t="s">
        <v>1183</v>
      </c>
      <c r="CI213" s="82" t="s">
        <v>1183</v>
      </c>
      <c r="CJ213" s="82" t="s">
        <v>1183</v>
      </c>
      <c r="CK213" s="82" t="s">
        <v>1183</v>
      </c>
      <c r="CL213" s="82" t="s">
        <v>1183</v>
      </c>
      <c r="CM213" s="82" t="s">
        <v>1183</v>
      </c>
      <c r="CN213" s="82" t="s">
        <v>1183</v>
      </c>
      <c r="CO213" s="82" t="s">
        <v>1183</v>
      </c>
      <c r="CP213" s="82" t="s">
        <v>1183</v>
      </c>
      <c r="CQ213" s="82" t="s">
        <v>1183</v>
      </c>
      <c r="CR213" s="82" t="s">
        <v>1183</v>
      </c>
      <c r="CS213" s="82" t="s">
        <v>1183</v>
      </c>
      <c r="CT213" s="82" t="s">
        <v>1183</v>
      </c>
      <c r="CU213" s="82" t="s">
        <v>1183</v>
      </c>
      <c r="CV213" s="82" t="s">
        <v>1183</v>
      </c>
      <c r="CW213" s="82" t="s">
        <v>1183</v>
      </c>
      <c r="CX213" s="82" t="s">
        <v>1183</v>
      </c>
      <c r="CY213" s="82" t="s">
        <v>1183</v>
      </c>
      <c r="CZ213" s="82" t="s">
        <v>1183</v>
      </c>
      <c r="DA213" s="82" t="s">
        <v>1183</v>
      </c>
      <c r="DB213" s="82" t="s">
        <v>1183</v>
      </c>
      <c r="DC213" s="9"/>
      <c r="DD213" s="82" t="s">
        <v>1183</v>
      </c>
      <c r="DE213" s="82" t="s">
        <v>1183</v>
      </c>
      <c r="DF213" s="82" t="s">
        <v>1183</v>
      </c>
      <c r="DG213" s="82" t="s">
        <v>1183</v>
      </c>
      <c r="DH213" s="82" t="s">
        <v>1183</v>
      </c>
      <c r="DI213" s="82" t="s">
        <v>1183</v>
      </c>
      <c r="DJ213" s="82" t="s">
        <v>1183</v>
      </c>
      <c r="DK213" s="82" t="s">
        <v>1183</v>
      </c>
      <c r="DL213" s="82" t="s">
        <v>1183</v>
      </c>
      <c r="DM213" s="82" t="s">
        <v>1183</v>
      </c>
      <c r="DN213" s="82" t="s">
        <v>1183</v>
      </c>
      <c r="DO213" s="82" t="s">
        <v>1183</v>
      </c>
      <c r="DP213" s="82" t="s">
        <v>1183</v>
      </c>
      <c r="DQ213" s="82" t="s">
        <v>1183</v>
      </c>
      <c r="DR213" s="82" t="s">
        <v>1183</v>
      </c>
      <c r="DS213" s="82" t="s">
        <v>1183</v>
      </c>
      <c r="DT213" s="82" t="s">
        <v>1183</v>
      </c>
      <c r="DU213" s="82" t="s">
        <v>1183</v>
      </c>
      <c r="DV213" s="9"/>
      <c r="DW213" s="82" t="s">
        <v>1183</v>
      </c>
      <c r="DX213" s="82" t="s">
        <v>1183</v>
      </c>
      <c r="DY213" s="82" t="s">
        <v>1183</v>
      </c>
      <c r="DZ213" s="82" t="s">
        <v>1183</v>
      </c>
      <c r="EA213" s="82" t="s">
        <v>1183</v>
      </c>
      <c r="EB213" s="82" t="s">
        <v>1183</v>
      </c>
      <c r="EC213" s="82" t="s">
        <v>1183</v>
      </c>
      <c r="ED213" s="82" t="s">
        <v>1183</v>
      </c>
      <c r="EE213" s="82" t="s">
        <v>1183</v>
      </c>
      <c r="EF213" s="82" t="s">
        <v>1183</v>
      </c>
      <c r="EG213" s="82" t="s">
        <v>1183</v>
      </c>
      <c r="EH213" s="82" t="s">
        <v>1183</v>
      </c>
      <c r="EI213" s="82" t="s">
        <v>1183</v>
      </c>
      <c r="EJ213" s="82" t="s">
        <v>1183</v>
      </c>
      <c r="EK213" s="82" t="s">
        <v>1183</v>
      </c>
      <c r="EL213" s="82" t="s">
        <v>1183</v>
      </c>
      <c r="EM213" s="82" t="s">
        <v>1183</v>
      </c>
      <c r="EN213" s="82" t="s">
        <v>1183</v>
      </c>
      <c r="EO213" s="82" t="s">
        <v>1183</v>
      </c>
      <c r="EP213" s="82" t="s">
        <v>1183</v>
      </c>
      <c r="EQ213" s="82" t="s">
        <v>1183</v>
      </c>
      <c r="ER213" s="82" t="s">
        <v>1183</v>
      </c>
      <c r="ES213" s="82" t="s">
        <v>1183</v>
      </c>
      <c r="ET213" s="82" t="s">
        <v>1183</v>
      </c>
      <c r="EU213" s="82" t="s">
        <v>1183</v>
      </c>
      <c r="EV213" s="82" t="s">
        <v>1183</v>
      </c>
      <c r="EW213" s="82" t="s">
        <v>1183</v>
      </c>
      <c r="EX213" s="82" t="s">
        <v>1183</v>
      </c>
      <c r="EY213" s="82" t="s">
        <v>1183</v>
      </c>
      <c r="EZ213" s="82" t="s">
        <v>1183</v>
      </c>
      <c r="FA213" s="82" t="s">
        <v>1183</v>
      </c>
      <c r="FB213" s="82" t="s">
        <v>1183</v>
      </c>
      <c r="FC213" s="82" t="s">
        <v>1183</v>
      </c>
      <c r="FD213" s="82" t="s">
        <v>1183</v>
      </c>
      <c r="FE213" s="82" t="s">
        <v>1183</v>
      </c>
      <c r="FF213" s="82" t="s">
        <v>1183</v>
      </c>
      <c r="FG213" s="82" t="s">
        <v>1183</v>
      </c>
      <c r="FH213" s="82" t="s">
        <v>1183</v>
      </c>
      <c r="FI213" s="82" t="s">
        <v>1183</v>
      </c>
      <c r="FJ213" s="82" t="s">
        <v>1183</v>
      </c>
      <c r="FK213" s="82" t="s">
        <v>1183</v>
      </c>
      <c r="FL213" s="9"/>
      <c r="FM213" s="82" t="s">
        <v>1183</v>
      </c>
      <c r="FN213" s="82" t="s">
        <v>1183</v>
      </c>
      <c r="FO213" s="82" t="s">
        <v>1183</v>
      </c>
      <c r="FP213" s="82" t="s">
        <v>1183</v>
      </c>
      <c r="FQ213" s="82" t="s">
        <v>1183</v>
      </c>
      <c r="FR213" s="82" t="s">
        <v>1183</v>
      </c>
      <c r="FS213" s="82" t="s">
        <v>1183</v>
      </c>
      <c r="FT213" s="84" t="s">
        <v>1183</v>
      </c>
      <c r="FU213" s="82" t="s">
        <v>1183</v>
      </c>
      <c r="FV213" s="82" t="s">
        <v>1184</v>
      </c>
      <c r="FW213" s="82" t="s">
        <v>1185</v>
      </c>
      <c r="FX213" s="82" t="s">
        <v>1184</v>
      </c>
      <c r="FY213" s="82" t="s">
        <v>1184</v>
      </c>
      <c r="FZ213" s="82" t="s">
        <v>1184</v>
      </c>
      <c r="GA213" s="1" t="e">
        <f t="shared" si="36"/>
        <v>#VALUE!</v>
      </c>
      <c r="GB213" s="8" t="e">
        <f t="shared" si="37"/>
        <v>#VALUE!</v>
      </c>
      <c r="GC213" s="79" t="s">
        <v>1186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0" t="e">
        <f t="shared" si="35"/>
        <v>#VALUE!</v>
      </c>
      <c r="E214" s="82" t="s">
        <v>1183</v>
      </c>
      <c r="F214" s="82" t="s">
        <v>1183</v>
      </c>
      <c r="G214" s="82" t="s">
        <v>1183</v>
      </c>
      <c r="H214" s="82" t="s">
        <v>1183</v>
      </c>
      <c r="I214" s="82" t="s">
        <v>1183</v>
      </c>
      <c r="J214" s="82" t="s">
        <v>1183</v>
      </c>
      <c r="K214" s="82" t="s">
        <v>1183</v>
      </c>
      <c r="L214" s="82" t="s">
        <v>1183</v>
      </c>
      <c r="M214" s="82" t="s">
        <v>1183</v>
      </c>
      <c r="N214" s="82" t="s">
        <v>1183</v>
      </c>
      <c r="O214" s="82" t="s">
        <v>1183</v>
      </c>
      <c r="P214" s="82" t="s">
        <v>1183</v>
      </c>
      <c r="Q214" s="82" t="s">
        <v>1183</v>
      </c>
      <c r="R214" s="82" t="s">
        <v>1183</v>
      </c>
      <c r="S214" s="82" t="s">
        <v>1183</v>
      </c>
      <c r="T214" s="82" t="s">
        <v>1183</v>
      </c>
      <c r="U214" s="82" t="s">
        <v>1183</v>
      </c>
      <c r="V214" s="82" t="s">
        <v>1183</v>
      </c>
      <c r="W214" s="82" t="s">
        <v>1183</v>
      </c>
      <c r="X214" s="82" t="s">
        <v>1183</v>
      </c>
      <c r="Y214" s="82" t="s">
        <v>1183</v>
      </c>
      <c r="Z214" s="82" t="s">
        <v>1183</v>
      </c>
      <c r="AA214" s="82" t="s">
        <v>1183</v>
      </c>
      <c r="AB214" s="82" t="s">
        <v>1183</v>
      </c>
      <c r="AC214" s="82" t="s">
        <v>1183</v>
      </c>
      <c r="AD214" s="82" t="s">
        <v>1183</v>
      </c>
      <c r="AE214" s="82" t="s">
        <v>1183</v>
      </c>
      <c r="AF214" s="82" t="s">
        <v>1183</v>
      </c>
      <c r="AG214" s="82" t="s">
        <v>1183</v>
      </c>
      <c r="AH214" s="82" t="s">
        <v>1183</v>
      </c>
      <c r="AI214" s="82" t="s">
        <v>1183</v>
      </c>
      <c r="AJ214" s="82" t="s">
        <v>1183</v>
      </c>
      <c r="AK214" s="82" t="s">
        <v>1183</v>
      </c>
      <c r="AL214" s="82" t="s">
        <v>1183</v>
      </c>
      <c r="AM214" s="9"/>
      <c r="AN214" s="82" t="s">
        <v>1183</v>
      </c>
      <c r="AO214" s="82" t="s">
        <v>1183</v>
      </c>
      <c r="AP214" s="82" t="s">
        <v>1183</v>
      </c>
      <c r="AQ214" s="82" t="s">
        <v>1183</v>
      </c>
      <c r="AR214" s="82" t="s">
        <v>1183</v>
      </c>
      <c r="AS214" s="82" t="s">
        <v>1183</v>
      </c>
      <c r="AT214" s="82" t="s">
        <v>1183</v>
      </c>
      <c r="AU214" s="2" t="e">
        <f>-_xll.ciqfunctions.udf.CIQ($B214, "IQ_TOTAL_DIV_PAID_CF", $C214)/_xll.ciqfunctions.udf.CIQ($B214, "IQ_NI", $C214)</f>
        <v>#VALUE!</v>
      </c>
      <c r="AV214" s="9"/>
      <c r="AW214" s="82" t="s">
        <v>1183</v>
      </c>
      <c r="AX214" s="82" t="s">
        <v>1183</v>
      </c>
      <c r="AY214" s="82" t="s">
        <v>1183</v>
      </c>
      <c r="AZ214" s="2" t="e">
        <f>_xll.ciqfunctions.udf.CIQ($B214, "IQ_EFFECT_TAX_RATE", $C214)/100</f>
        <v>#VALUE!</v>
      </c>
      <c r="BA214" s="84" t="s">
        <v>1183</v>
      </c>
      <c r="BB214" s="9"/>
      <c r="BC214" s="82" t="s">
        <v>1183</v>
      </c>
      <c r="BD214" s="82" t="s">
        <v>1183</v>
      </c>
      <c r="BE214" s="82" t="s">
        <v>1183</v>
      </c>
      <c r="BF214" s="82" t="s">
        <v>1183</v>
      </c>
      <c r="BG214" s="82" t="s">
        <v>1183</v>
      </c>
      <c r="BH214" s="82" t="s">
        <v>1183</v>
      </c>
      <c r="BI214" s="82" t="s">
        <v>1183</v>
      </c>
      <c r="BJ214" s="9"/>
      <c r="BK214" s="9"/>
      <c r="BL214" s="82" t="s">
        <v>1183</v>
      </c>
      <c r="BM214" s="82" t="s">
        <v>1183</v>
      </c>
      <c r="BN214" s="82" t="s">
        <v>1183</v>
      </c>
      <c r="BO214" s="82" t="s">
        <v>1183</v>
      </c>
      <c r="BP214" s="82" t="s">
        <v>1183</v>
      </c>
      <c r="BQ214" s="82" t="s">
        <v>1183</v>
      </c>
      <c r="BR214" s="82" t="s">
        <v>1183</v>
      </c>
      <c r="BS214" s="82" t="s">
        <v>1183</v>
      </c>
      <c r="BT214" s="82" t="s">
        <v>1183</v>
      </c>
      <c r="BU214" s="82" t="s">
        <v>1183</v>
      </c>
      <c r="BV214" s="82" t="s">
        <v>1183</v>
      </c>
      <c r="BW214" s="82" t="s">
        <v>1183</v>
      </c>
      <c r="BX214" s="82" t="s">
        <v>1183</v>
      </c>
      <c r="BY214" s="82" t="s">
        <v>1183</v>
      </c>
      <c r="BZ214" s="82" t="s">
        <v>1183</v>
      </c>
      <c r="CA214" s="82" t="s">
        <v>1183</v>
      </c>
      <c r="CB214" s="82" t="s">
        <v>1183</v>
      </c>
      <c r="CC214" s="82" t="s">
        <v>1183</v>
      </c>
      <c r="CD214" s="82" t="s">
        <v>1183</v>
      </c>
      <c r="CE214" s="9"/>
      <c r="CF214" s="82" t="s">
        <v>1183</v>
      </c>
      <c r="CG214" s="82" t="s">
        <v>1183</v>
      </c>
      <c r="CH214" s="82" t="s">
        <v>1183</v>
      </c>
      <c r="CI214" s="82" t="s">
        <v>1183</v>
      </c>
      <c r="CJ214" s="82" t="s">
        <v>1183</v>
      </c>
      <c r="CK214" s="82" t="s">
        <v>1183</v>
      </c>
      <c r="CL214" s="82" t="s">
        <v>1183</v>
      </c>
      <c r="CM214" s="82" t="s">
        <v>1183</v>
      </c>
      <c r="CN214" s="82" t="s">
        <v>1183</v>
      </c>
      <c r="CO214" s="82" t="s">
        <v>1183</v>
      </c>
      <c r="CP214" s="82" t="s">
        <v>1183</v>
      </c>
      <c r="CQ214" s="82" t="s">
        <v>1183</v>
      </c>
      <c r="CR214" s="82" t="s">
        <v>1183</v>
      </c>
      <c r="CS214" s="82" t="s">
        <v>1183</v>
      </c>
      <c r="CT214" s="82" t="s">
        <v>1183</v>
      </c>
      <c r="CU214" s="82" t="s">
        <v>1183</v>
      </c>
      <c r="CV214" s="82" t="s">
        <v>1183</v>
      </c>
      <c r="CW214" s="82" t="s">
        <v>1183</v>
      </c>
      <c r="CX214" s="82" t="s">
        <v>1183</v>
      </c>
      <c r="CY214" s="82" t="s">
        <v>1183</v>
      </c>
      <c r="CZ214" s="82" t="s">
        <v>1183</v>
      </c>
      <c r="DA214" s="82" t="s">
        <v>1183</v>
      </c>
      <c r="DB214" s="82" t="s">
        <v>1183</v>
      </c>
      <c r="DC214" s="9"/>
      <c r="DD214" s="82" t="s">
        <v>1183</v>
      </c>
      <c r="DE214" s="82" t="s">
        <v>1183</v>
      </c>
      <c r="DF214" s="82" t="s">
        <v>1183</v>
      </c>
      <c r="DG214" s="82" t="s">
        <v>1183</v>
      </c>
      <c r="DH214" s="82" t="s">
        <v>1183</v>
      </c>
      <c r="DI214" s="82" t="s">
        <v>1183</v>
      </c>
      <c r="DJ214" s="82" t="s">
        <v>1183</v>
      </c>
      <c r="DK214" s="82" t="s">
        <v>1183</v>
      </c>
      <c r="DL214" s="82" t="s">
        <v>1183</v>
      </c>
      <c r="DM214" s="82" t="s">
        <v>1183</v>
      </c>
      <c r="DN214" s="82" t="s">
        <v>1183</v>
      </c>
      <c r="DO214" s="82" t="s">
        <v>1183</v>
      </c>
      <c r="DP214" s="82" t="s">
        <v>1183</v>
      </c>
      <c r="DQ214" s="82" t="s">
        <v>1183</v>
      </c>
      <c r="DR214" s="82" t="s">
        <v>1183</v>
      </c>
      <c r="DS214" s="82" t="s">
        <v>1183</v>
      </c>
      <c r="DT214" s="82" t="s">
        <v>1183</v>
      </c>
      <c r="DU214" s="82" t="s">
        <v>1183</v>
      </c>
      <c r="DV214" s="9"/>
      <c r="DW214" s="82" t="s">
        <v>1183</v>
      </c>
      <c r="DX214" s="82" t="s">
        <v>1183</v>
      </c>
      <c r="DY214" s="82" t="s">
        <v>1183</v>
      </c>
      <c r="DZ214" s="82" t="s">
        <v>1183</v>
      </c>
      <c r="EA214" s="82" t="s">
        <v>1183</v>
      </c>
      <c r="EB214" s="82" t="s">
        <v>1183</v>
      </c>
      <c r="EC214" s="82" t="s">
        <v>1183</v>
      </c>
      <c r="ED214" s="82" t="s">
        <v>1183</v>
      </c>
      <c r="EE214" s="82" t="s">
        <v>1183</v>
      </c>
      <c r="EF214" s="82" t="s">
        <v>1183</v>
      </c>
      <c r="EG214" s="82" t="s">
        <v>1183</v>
      </c>
      <c r="EH214" s="82" t="s">
        <v>1183</v>
      </c>
      <c r="EI214" s="82" t="s">
        <v>1183</v>
      </c>
      <c r="EJ214" s="82" t="s">
        <v>1183</v>
      </c>
      <c r="EK214" s="82" t="s">
        <v>1183</v>
      </c>
      <c r="EL214" s="82" t="s">
        <v>1183</v>
      </c>
      <c r="EM214" s="82" t="s">
        <v>1183</v>
      </c>
      <c r="EN214" s="82" t="s">
        <v>1183</v>
      </c>
      <c r="EO214" s="82" t="s">
        <v>1183</v>
      </c>
      <c r="EP214" s="82" t="s">
        <v>1183</v>
      </c>
      <c r="EQ214" s="82" t="s">
        <v>1183</v>
      </c>
      <c r="ER214" s="82" t="s">
        <v>1183</v>
      </c>
      <c r="ES214" s="82" t="s">
        <v>1183</v>
      </c>
      <c r="ET214" s="82" t="s">
        <v>1183</v>
      </c>
      <c r="EU214" s="82" t="s">
        <v>1183</v>
      </c>
      <c r="EV214" s="82" t="s">
        <v>1183</v>
      </c>
      <c r="EW214" s="82" t="s">
        <v>1183</v>
      </c>
      <c r="EX214" s="82" t="s">
        <v>1183</v>
      </c>
      <c r="EY214" s="82" t="s">
        <v>1183</v>
      </c>
      <c r="EZ214" s="82" t="s">
        <v>1183</v>
      </c>
      <c r="FA214" s="82" t="s">
        <v>1183</v>
      </c>
      <c r="FB214" s="82" t="s">
        <v>1183</v>
      </c>
      <c r="FC214" s="82" t="s">
        <v>1183</v>
      </c>
      <c r="FD214" s="82" t="s">
        <v>1183</v>
      </c>
      <c r="FE214" s="82" t="s">
        <v>1183</v>
      </c>
      <c r="FF214" s="82" t="s">
        <v>1183</v>
      </c>
      <c r="FG214" s="82" t="s">
        <v>1183</v>
      </c>
      <c r="FH214" s="82" t="s">
        <v>1183</v>
      </c>
      <c r="FI214" s="82" t="s">
        <v>1183</v>
      </c>
      <c r="FJ214" s="82" t="s">
        <v>1183</v>
      </c>
      <c r="FK214" s="82" t="s">
        <v>1183</v>
      </c>
      <c r="FL214" s="9"/>
      <c r="FM214" s="82" t="s">
        <v>1183</v>
      </c>
      <c r="FN214" s="82" t="s">
        <v>1183</v>
      </c>
      <c r="FO214" s="82" t="s">
        <v>1183</v>
      </c>
      <c r="FP214" s="82" t="s">
        <v>1183</v>
      </c>
      <c r="FQ214" s="82" t="s">
        <v>1183</v>
      </c>
      <c r="FR214" s="82" t="s">
        <v>1183</v>
      </c>
      <c r="FS214" s="82" t="s">
        <v>1183</v>
      </c>
      <c r="FT214" s="84" t="s">
        <v>1183</v>
      </c>
      <c r="FU214" s="82" t="s">
        <v>1183</v>
      </c>
      <c r="FV214" s="82" t="s">
        <v>1184</v>
      </c>
      <c r="FW214" s="82" t="s">
        <v>1185</v>
      </c>
      <c r="FX214" s="82" t="s">
        <v>1184</v>
      </c>
      <c r="FY214" s="82" t="s">
        <v>1184</v>
      </c>
      <c r="FZ214" s="82" t="s">
        <v>1184</v>
      </c>
      <c r="GA214" s="1" t="e">
        <f t="shared" si="36"/>
        <v>#VALUE!</v>
      </c>
      <c r="GB214" s="8" t="e">
        <f t="shared" si="37"/>
        <v>#VALUE!</v>
      </c>
      <c r="GC214" s="79" t="s">
        <v>1186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0" t="e">
        <f t="shared" si="35"/>
        <v>#VALUE!</v>
      </c>
      <c r="E215" s="82" t="s">
        <v>1183</v>
      </c>
      <c r="F215" s="82" t="s">
        <v>1183</v>
      </c>
      <c r="G215" s="82" t="s">
        <v>1183</v>
      </c>
      <c r="H215" s="82" t="s">
        <v>1183</v>
      </c>
      <c r="I215" s="82" t="s">
        <v>1183</v>
      </c>
      <c r="J215" s="82" t="s">
        <v>1183</v>
      </c>
      <c r="K215" s="82" t="s">
        <v>1183</v>
      </c>
      <c r="L215" s="82" t="s">
        <v>1183</v>
      </c>
      <c r="M215" s="82" t="s">
        <v>1183</v>
      </c>
      <c r="N215" s="82" t="s">
        <v>1183</v>
      </c>
      <c r="O215" s="82" t="s">
        <v>1183</v>
      </c>
      <c r="P215" s="82" t="s">
        <v>1183</v>
      </c>
      <c r="Q215" s="82" t="s">
        <v>1183</v>
      </c>
      <c r="R215" s="82" t="s">
        <v>1183</v>
      </c>
      <c r="S215" s="82" t="s">
        <v>1183</v>
      </c>
      <c r="T215" s="82" t="s">
        <v>1183</v>
      </c>
      <c r="U215" s="82" t="s">
        <v>1183</v>
      </c>
      <c r="V215" s="82" t="s">
        <v>1183</v>
      </c>
      <c r="W215" s="82" t="s">
        <v>1183</v>
      </c>
      <c r="X215" s="82" t="s">
        <v>1183</v>
      </c>
      <c r="Y215" s="82" t="s">
        <v>1183</v>
      </c>
      <c r="Z215" s="82" t="s">
        <v>1183</v>
      </c>
      <c r="AA215" s="82" t="s">
        <v>1183</v>
      </c>
      <c r="AB215" s="82" t="s">
        <v>1183</v>
      </c>
      <c r="AC215" s="82" t="s">
        <v>1183</v>
      </c>
      <c r="AD215" s="82" t="s">
        <v>1183</v>
      </c>
      <c r="AE215" s="82" t="s">
        <v>1183</v>
      </c>
      <c r="AF215" s="82" t="s">
        <v>1183</v>
      </c>
      <c r="AG215" s="82" t="s">
        <v>1183</v>
      </c>
      <c r="AH215" s="82" t="s">
        <v>1183</v>
      </c>
      <c r="AI215" s="82" t="s">
        <v>1183</v>
      </c>
      <c r="AJ215" s="82" t="s">
        <v>1183</v>
      </c>
      <c r="AK215" s="82" t="s">
        <v>1183</v>
      </c>
      <c r="AL215" s="82" t="s">
        <v>1183</v>
      </c>
      <c r="AM215" s="9"/>
      <c r="AN215" s="82" t="s">
        <v>1183</v>
      </c>
      <c r="AO215" s="82" t="s">
        <v>1183</v>
      </c>
      <c r="AP215" s="82" t="s">
        <v>1183</v>
      </c>
      <c r="AQ215" s="82" t="s">
        <v>1183</v>
      </c>
      <c r="AR215" s="82" t="s">
        <v>1183</v>
      </c>
      <c r="AS215" s="82" t="s">
        <v>1183</v>
      </c>
      <c r="AT215" s="82" t="s">
        <v>1183</v>
      </c>
      <c r="AU215" s="2" t="e">
        <f>-_xll.ciqfunctions.udf.CIQ($B215, "IQ_TOTAL_DIV_PAID_CF", $C215)/_xll.ciqfunctions.udf.CIQ($B215, "IQ_NI", $C215)</f>
        <v>#VALUE!</v>
      </c>
      <c r="AV215" s="9"/>
      <c r="AW215" s="82" t="s">
        <v>1183</v>
      </c>
      <c r="AX215" s="82" t="s">
        <v>1183</v>
      </c>
      <c r="AY215" s="82" t="s">
        <v>1183</v>
      </c>
      <c r="AZ215" s="2" t="e">
        <f>_xll.ciqfunctions.udf.CIQ($B215, "IQ_EFFECT_TAX_RATE", $C215)/100</f>
        <v>#VALUE!</v>
      </c>
      <c r="BA215" s="84" t="s">
        <v>1183</v>
      </c>
      <c r="BB215" s="9"/>
      <c r="BC215" s="82" t="s">
        <v>1183</v>
      </c>
      <c r="BD215" s="82" t="s">
        <v>1183</v>
      </c>
      <c r="BE215" s="82" t="s">
        <v>1183</v>
      </c>
      <c r="BF215" s="82" t="s">
        <v>1183</v>
      </c>
      <c r="BG215" s="82" t="s">
        <v>1183</v>
      </c>
      <c r="BH215" s="82" t="s">
        <v>1183</v>
      </c>
      <c r="BI215" s="82" t="s">
        <v>1183</v>
      </c>
      <c r="BJ215" s="9"/>
      <c r="BK215" s="9"/>
      <c r="BL215" s="82" t="s">
        <v>1183</v>
      </c>
      <c r="BM215" s="82" t="s">
        <v>1183</v>
      </c>
      <c r="BN215" s="82" t="s">
        <v>1183</v>
      </c>
      <c r="BO215" s="82" t="s">
        <v>1183</v>
      </c>
      <c r="BP215" s="82" t="s">
        <v>1183</v>
      </c>
      <c r="BQ215" s="82" t="s">
        <v>1183</v>
      </c>
      <c r="BR215" s="82" t="s">
        <v>1183</v>
      </c>
      <c r="BS215" s="82" t="s">
        <v>1183</v>
      </c>
      <c r="BT215" s="82" t="s">
        <v>1183</v>
      </c>
      <c r="BU215" s="82" t="s">
        <v>1183</v>
      </c>
      <c r="BV215" s="82" t="s">
        <v>1183</v>
      </c>
      <c r="BW215" s="82" t="s">
        <v>1183</v>
      </c>
      <c r="BX215" s="82" t="s">
        <v>1183</v>
      </c>
      <c r="BY215" s="82" t="s">
        <v>1183</v>
      </c>
      <c r="BZ215" s="82" t="s">
        <v>1183</v>
      </c>
      <c r="CA215" s="82" t="s">
        <v>1183</v>
      </c>
      <c r="CB215" s="82" t="s">
        <v>1183</v>
      </c>
      <c r="CC215" s="82" t="s">
        <v>1183</v>
      </c>
      <c r="CD215" s="82" t="s">
        <v>1183</v>
      </c>
      <c r="CE215" s="9"/>
      <c r="CF215" s="82" t="s">
        <v>1183</v>
      </c>
      <c r="CG215" s="82" t="s">
        <v>1183</v>
      </c>
      <c r="CH215" s="82" t="s">
        <v>1183</v>
      </c>
      <c r="CI215" s="82" t="s">
        <v>1183</v>
      </c>
      <c r="CJ215" s="82" t="s">
        <v>1183</v>
      </c>
      <c r="CK215" s="82" t="s">
        <v>1183</v>
      </c>
      <c r="CL215" s="82" t="s">
        <v>1183</v>
      </c>
      <c r="CM215" s="82" t="s">
        <v>1183</v>
      </c>
      <c r="CN215" s="82" t="s">
        <v>1183</v>
      </c>
      <c r="CO215" s="82" t="s">
        <v>1183</v>
      </c>
      <c r="CP215" s="82" t="s">
        <v>1183</v>
      </c>
      <c r="CQ215" s="82" t="s">
        <v>1183</v>
      </c>
      <c r="CR215" s="82" t="s">
        <v>1183</v>
      </c>
      <c r="CS215" s="82" t="s">
        <v>1183</v>
      </c>
      <c r="CT215" s="82" t="s">
        <v>1183</v>
      </c>
      <c r="CU215" s="82" t="s">
        <v>1183</v>
      </c>
      <c r="CV215" s="82" t="s">
        <v>1183</v>
      </c>
      <c r="CW215" s="82" t="s">
        <v>1183</v>
      </c>
      <c r="CX215" s="82" t="s">
        <v>1183</v>
      </c>
      <c r="CY215" s="82" t="s">
        <v>1183</v>
      </c>
      <c r="CZ215" s="82" t="s">
        <v>1183</v>
      </c>
      <c r="DA215" s="82" t="s">
        <v>1183</v>
      </c>
      <c r="DB215" s="82" t="s">
        <v>1183</v>
      </c>
      <c r="DC215" s="9"/>
      <c r="DD215" s="82" t="s">
        <v>1183</v>
      </c>
      <c r="DE215" s="82" t="s">
        <v>1183</v>
      </c>
      <c r="DF215" s="82" t="s">
        <v>1183</v>
      </c>
      <c r="DG215" s="82" t="s">
        <v>1183</v>
      </c>
      <c r="DH215" s="82" t="s">
        <v>1183</v>
      </c>
      <c r="DI215" s="82" t="s">
        <v>1183</v>
      </c>
      <c r="DJ215" s="82" t="s">
        <v>1183</v>
      </c>
      <c r="DK215" s="82" t="s">
        <v>1183</v>
      </c>
      <c r="DL215" s="82" t="s">
        <v>1183</v>
      </c>
      <c r="DM215" s="82" t="s">
        <v>1183</v>
      </c>
      <c r="DN215" s="82" t="s">
        <v>1183</v>
      </c>
      <c r="DO215" s="82" t="s">
        <v>1183</v>
      </c>
      <c r="DP215" s="82" t="s">
        <v>1183</v>
      </c>
      <c r="DQ215" s="82" t="s">
        <v>1183</v>
      </c>
      <c r="DR215" s="82" t="s">
        <v>1183</v>
      </c>
      <c r="DS215" s="82" t="s">
        <v>1183</v>
      </c>
      <c r="DT215" s="82" t="s">
        <v>1183</v>
      </c>
      <c r="DU215" s="82" t="s">
        <v>1183</v>
      </c>
      <c r="DV215" s="9"/>
      <c r="DW215" s="82" t="s">
        <v>1183</v>
      </c>
      <c r="DX215" s="82" t="s">
        <v>1183</v>
      </c>
      <c r="DY215" s="82" t="s">
        <v>1183</v>
      </c>
      <c r="DZ215" s="82" t="s">
        <v>1183</v>
      </c>
      <c r="EA215" s="82" t="s">
        <v>1183</v>
      </c>
      <c r="EB215" s="82" t="s">
        <v>1183</v>
      </c>
      <c r="EC215" s="82" t="s">
        <v>1183</v>
      </c>
      <c r="ED215" s="82" t="s">
        <v>1183</v>
      </c>
      <c r="EE215" s="82" t="s">
        <v>1183</v>
      </c>
      <c r="EF215" s="82" t="s">
        <v>1183</v>
      </c>
      <c r="EG215" s="82" t="s">
        <v>1183</v>
      </c>
      <c r="EH215" s="82" t="s">
        <v>1183</v>
      </c>
      <c r="EI215" s="82" t="s">
        <v>1183</v>
      </c>
      <c r="EJ215" s="82" t="s">
        <v>1183</v>
      </c>
      <c r="EK215" s="82" t="s">
        <v>1183</v>
      </c>
      <c r="EL215" s="82" t="s">
        <v>1183</v>
      </c>
      <c r="EM215" s="82" t="s">
        <v>1183</v>
      </c>
      <c r="EN215" s="82" t="s">
        <v>1183</v>
      </c>
      <c r="EO215" s="82" t="s">
        <v>1183</v>
      </c>
      <c r="EP215" s="82" t="s">
        <v>1183</v>
      </c>
      <c r="EQ215" s="82" t="s">
        <v>1183</v>
      </c>
      <c r="ER215" s="82" t="s">
        <v>1183</v>
      </c>
      <c r="ES215" s="82" t="s">
        <v>1183</v>
      </c>
      <c r="ET215" s="82" t="s">
        <v>1183</v>
      </c>
      <c r="EU215" s="82" t="s">
        <v>1183</v>
      </c>
      <c r="EV215" s="82" t="s">
        <v>1183</v>
      </c>
      <c r="EW215" s="82" t="s">
        <v>1183</v>
      </c>
      <c r="EX215" s="82" t="s">
        <v>1183</v>
      </c>
      <c r="EY215" s="82" t="s">
        <v>1183</v>
      </c>
      <c r="EZ215" s="82" t="s">
        <v>1183</v>
      </c>
      <c r="FA215" s="82" t="s">
        <v>1183</v>
      </c>
      <c r="FB215" s="82" t="s">
        <v>1183</v>
      </c>
      <c r="FC215" s="82" t="s">
        <v>1183</v>
      </c>
      <c r="FD215" s="82" t="s">
        <v>1183</v>
      </c>
      <c r="FE215" s="82" t="s">
        <v>1183</v>
      </c>
      <c r="FF215" s="82" t="s">
        <v>1183</v>
      </c>
      <c r="FG215" s="82" t="s">
        <v>1183</v>
      </c>
      <c r="FH215" s="82" t="s">
        <v>1183</v>
      </c>
      <c r="FI215" s="82" t="s">
        <v>1183</v>
      </c>
      <c r="FJ215" s="82" t="s">
        <v>1183</v>
      </c>
      <c r="FK215" s="82" t="s">
        <v>1183</v>
      </c>
      <c r="FL215" s="9"/>
      <c r="FM215" s="82" t="s">
        <v>1183</v>
      </c>
      <c r="FN215" s="82" t="s">
        <v>1183</v>
      </c>
      <c r="FO215" s="82" t="s">
        <v>1183</v>
      </c>
      <c r="FP215" s="82" t="s">
        <v>1183</v>
      </c>
      <c r="FQ215" s="82" t="s">
        <v>1183</v>
      </c>
      <c r="FR215" s="82" t="s">
        <v>1183</v>
      </c>
      <c r="FS215" s="82" t="s">
        <v>1183</v>
      </c>
      <c r="FT215" s="84" t="s">
        <v>1183</v>
      </c>
      <c r="FU215" s="82" t="s">
        <v>1183</v>
      </c>
      <c r="FV215" s="82" t="s">
        <v>1184</v>
      </c>
      <c r="FW215" s="82" t="s">
        <v>1185</v>
      </c>
      <c r="FX215" s="82" t="s">
        <v>1184</v>
      </c>
      <c r="FY215" s="82" t="s">
        <v>1184</v>
      </c>
      <c r="FZ215" s="82" t="s">
        <v>1184</v>
      </c>
      <c r="GA215" s="1" t="e">
        <f t="shared" si="36"/>
        <v>#VALUE!</v>
      </c>
      <c r="GB215" s="8" t="e">
        <f t="shared" si="37"/>
        <v>#VALUE!</v>
      </c>
      <c r="GC215" s="79" t="s">
        <v>1186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0" t="e">
        <f t="shared" si="35"/>
        <v>#VALUE!</v>
      </c>
      <c r="E216" s="82" t="s">
        <v>1183</v>
      </c>
      <c r="F216" s="82" t="s">
        <v>1183</v>
      </c>
      <c r="G216" s="82" t="s">
        <v>1183</v>
      </c>
      <c r="H216" s="82" t="s">
        <v>1183</v>
      </c>
      <c r="I216" s="82" t="s">
        <v>1183</v>
      </c>
      <c r="J216" s="82" t="s">
        <v>1183</v>
      </c>
      <c r="K216" s="82" t="s">
        <v>1183</v>
      </c>
      <c r="L216" s="82" t="s">
        <v>1183</v>
      </c>
      <c r="M216" s="82" t="s">
        <v>1183</v>
      </c>
      <c r="N216" s="82" t="s">
        <v>1183</v>
      </c>
      <c r="O216" s="82" t="s">
        <v>1183</v>
      </c>
      <c r="P216" s="82" t="s">
        <v>1183</v>
      </c>
      <c r="Q216" s="82" t="s">
        <v>1183</v>
      </c>
      <c r="R216" s="82" t="s">
        <v>1183</v>
      </c>
      <c r="S216" s="82" t="s">
        <v>1183</v>
      </c>
      <c r="T216" s="82" t="s">
        <v>1183</v>
      </c>
      <c r="U216" s="82" t="s">
        <v>1183</v>
      </c>
      <c r="V216" s="82" t="s">
        <v>1183</v>
      </c>
      <c r="W216" s="82" t="s">
        <v>1183</v>
      </c>
      <c r="X216" s="82" t="s">
        <v>1183</v>
      </c>
      <c r="Y216" s="82" t="s">
        <v>1183</v>
      </c>
      <c r="Z216" s="82" t="s">
        <v>1183</v>
      </c>
      <c r="AA216" s="82" t="s">
        <v>1183</v>
      </c>
      <c r="AB216" s="82" t="s">
        <v>1183</v>
      </c>
      <c r="AC216" s="82" t="s">
        <v>1183</v>
      </c>
      <c r="AD216" s="82" t="s">
        <v>1183</v>
      </c>
      <c r="AE216" s="82" t="s">
        <v>1183</v>
      </c>
      <c r="AF216" s="82" t="s">
        <v>1183</v>
      </c>
      <c r="AG216" s="82" t="s">
        <v>1183</v>
      </c>
      <c r="AH216" s="82" t="s">
        <v>1183</v>
      </c>
      <c r="AI216" s="82" t="s">
        <v>1183</v>
      </c>
      <c r="AJ216" s="82" t="s">
        <v>1183</v>
      </c>
      <c r="AK216" s="82" t="s">
        <v>1183</v>
      </c>
      <c r="AL216" s="82" t="s">
        <v>1183</v>
      </c>
      <c r="AM216" s="9"/>
      <c r="AN216" s="82" t="s">
        <v>1183</v>
      </c>
      <c r="AO216" s="82" t="s">
        <v>1183</v>
      </c>
      <c r="AP216" s="82" t="s">
        <v>1183</v>
      </c>
      <c r="AQ216" s="82" t="s">
        <v>1183</v>
      </c>
      <c r="AR216" s="82" t="s">
        <v>1183</v>
      </c>
      <c r="AS216" s="82" t="s">
        <v>1183</v>
      </c>
      <c r="AT216" s="82" t="s">
        <v>1183</v>
      </c>
      <c r="AU216" s="2" t="e">
        <f>-_xll.ciqfunctions.udf.CIQ($B216, "IQ_TOTAL_DIV_PAID_CF", $C216)/_xll.ciqfunctions.udf.CIQ($B216, "IQ_NI", $C216)</f>
        <v>#VALUE!</v>
      </c>
      <c r="AV216" s="9"/>
      <c r="AW216" s="82" t="s">
        <v>1183</v>
      </c>
      <c r="AX216" s="82" t="s">
        <v>1183</v>
      </c>
      <c r="AY216" s="82" t="s">
        <v>1183</v>
      </c>
      <c r="AZ216" s="2" t="e">
        <f>_xll.ciqfunctions.udf.CIQ($B216, "IQ_EFFECT_TAX_RATE", $C216)/100</f>
        <v>#VALUE!</v>
      </c>
      <c r="BA216" s="84" t="s">
        <v>1183</v>
      </c>
      <c r="BB216" s="9"/>
      <c r="BC216" s="82" t="s">
        <v>1183</v>
      </c>
      <c r="BD216" s="82" t="s">
        <v>1183</v>
      </c>
      <c r="BE216" s="82" t="s">
        <v>1183</v>
      </c>
      <c r="BF216" s="82" t="s">
        <v>1183</v>
      </c>
      <c r="BG216" s="82" t="s">
        <v>1183</v>
      </c>
      <c r="BH216" s="82" t="s">
        <v>1183</v>
      </c>
      <c r="BI216" s="82" t="s">
        <v>1183</v>
      </c>
      <c r="BJ216" s="9"/>
      <c r="BK216" s="9"/>
      <c r="BL216" s="82" t="s">
        <v>1183</v>
      </c>
      <c r="BM216" s="82" t="s">
        <v>1183</v>
      </c>
      <c r="BN216" s="82" t="s">
        <v>1183</v>
      </c>
      <c r="BO216" s="82" t="s">
        <v>1183</v>
      </c>
      <c r="BP216" s="82" t="s">
        <v>1183</v>
      </c>
      <c r="BQ216" s="82" t="s">
        <v>1183</v>
      </c>
      <c r="BR216" s="82" t="s">
        <v>1183</v>
      </c>
      <c r="BS216" s="82" t="s">
        <v>1183</v>
      </c>
      <c r="BT216" s="82" t="s">
        <v>1183</v>
      </c>
      <c r="BU216" s="82" t="s">
        <v>1183</v>
      </c>
      <c r="BV216" s="82" t="s">
        <v>1183</v>
      </c>
      <c r="BW216" s="82" t="s">
        <v>1183</v>
      </c>
      <c r="BX216" s="82" t="s">
        <v>1183</v>
      </c>
      <c r="BY216" s="82" t="s">
        <v>1183</v>
      </c>
      <c r="BZ216" s="82" t="s">
        <v>1183</v>
      </c>
      <c r="CA216" s="82" t="s">
        <v>1183</v>
      </c>
      <c r="CB216" s="82" t="s">
        <v>1183</v>
      </c>
      <c r="CC216" s="82" t="s">
        <v>1183</v>
      </c>
      <c r="CD216" s="82" t="s">
        <v>1183</v>
      </c>
      <c r="CE216" s="9"/>
      <c r="CF216" s="82" t="s">
        <v>1183</v>
      </c>
      <c r="CG216" s="82" t="s">
        <v>1183</v>
      </c>
      <c r="CH216" s="82" t="s">
        <v>1183</v>
      </c>
      <c r="CI216" s="82" t="s">
        <v>1183</v>
      </c>
      <c r="CJ216" s="82" t="s">
        <v>1183</v>
      </c>
      <c r="CK216" s="82" t="s">
        <v>1183</v>
      </c>
      <c r="CL216" s="82" t="s">
        <v>1183</v>
      </c>
      <c r="CM216" s="82" t="s">
        <v>1183</v>
      </c>
      <c r="CN216" s="82" t="s">
        <v>1183</v>
      </c>
      <c r="CO216" s="82" t="s">
        <v>1183</v>
      </c>
      <c r="CP216" s="82" t="s">
        <v>1183</v>
      </c>
      <c r="CQ216" s="82" t="s">
        <v>1183</v>
      </c>
      <c r="CR216" s="82" t="s">
        <v>1183</v>
      </c>
      <c r="CS216" s="82" t="s">
        <v>1183</v>
      </c>
      <c r="CT216" s="82" t="s">
        <v>1183</v>
      </c>
      <c r="CU216" s="82" t="s">
        <v>1183</v>
      </c>
      <c r="CV216" s="82" t="s">
        <v>1183</v>
      </c>
      <c r="CW216" s="82" t="s">
        <v>1183</v>
      </c>
      <c r="CX216" s="82" t="s">
        <v>1183</v>
      </c>
      <c r="CY216" s="82" t="s">
        <v>1183</v>
      </c>
      <c r="CZ216" s="82" t="s">
        <v>1183</v>
      </c>
      <c r="DA216" s="82" t="s">
        <v>1183</v>
      </c>
      <c r="DB216" s="82" t="s">
        <v>1183</v>
      </c>
      <c r="DC216" s="9"/>
      <c r="DD216" s="82" t="s">
        <v>1183</v>
      </c>
      <c r="DE216" s="82" t="s">
        <v>1183</v>
      </c>
      <c r="DF216" s="82" t="s">
        <v>1183</v>
      </c>
      <c r="DG216" s="82" t="s">
        <v>1183</v>
      </c>
      <c r="DH216" s="82" t="s">
        <v>1183</v>
      </c>
      <c r="DI216" s="82" t="s">
        <v>1183</v>
      </c>
      <c r="DJ216" s="82" t="s">
        <v>1183</v>
      </c>
      <c r="DK216" s="82" t="s">
        <v>1183</v>
      </c>
      <c r="DL216" s="82" t="s">
        <v>1183</v>
      </c>
      <c r="DM216" s="82" t="s">
        <v>1183</v>
      </c>
      <c r="DN216" s="82" t="s">
        <v>1183</v>
      </c>
      <c r="DO216" s="82" t="s">
        <v>1183</v>
      </c>
      <c r="DP216" s="82" t="s">
        <v>1183</v>
      </c>
      <c r="DQ216" s="82" t="s">
        <v>1183</v>
      </c>
      <c r="DR216" s="82" t="s">
        <v>1183</v>
      </c>
      <c r="DS216" s="82" t="s">
        <v>1183</v>
      </c>
      <c r="DT216" s="82" t="s">
        <v>1183</v>
      </c>
      <c r="DU216" s="82" t="s">
        <v>1183</v>
      </c>
      <c r="DV216" s="9"/>
      <c r="DW216" s="82" t="s">
        <v>1183</v>
      </c>
      <c r="DX216" s="82" t="s">
        <v>1183</v>
      </c>
      <c r="DY216" s="82" t="s">
        <v>1183</v>
      </c>
      <c r="DZ216" s="82" t="s">
        <v>1183</v>
      </c>
      <c r="EA216" s="82" t="s">
        <v>1183</v>
      </c>
      <c r="EB216" s="82" t="s">
        <v>1183</v>
      </c>
      <c r="EC216" s="82" t="s">
        <v>1183</v>
      </c>
      <c r="ED216" s="82" t="s">
        <v>1183</v>
      </c>
      <c r="EE216" s="82" t="s">
        <v>1183</v>
      </c>
      <c r="EF216" s="82" t="s">
        <v>1183</v>
      </c>
      <c r="EG216" s="82" t="s">
        <v>1183</v>
      </c>
      <c r="EH216" s="82" t="s">
        <v>1183</v>
      </c>
      <c r="EI216" s="82" t="s">
        <v>1183</v>
      </c>
      <c r="EJ216" s="82" t="s">
        <v>1183</v>
      </c>
      <c r="EK216" s="82" t="s">
        <v>1183</v>
      </c>
      <c r="EL216" s="82" t="s">
        <v>1183</v>
      </c>
      <c r="EM216" s="82" t="s">
        <v>1183</v>
      </c>
      <c r="EN216" s="82" t="s">
        <v>1183</v>
      </c>
      <c r="EO216" s="82" t="s">
        <v>1183</v>
      </c>
      <c r="EP216" s="82" t="s">
        <v>1183</v>
      </c>
      <c r="EQ216" s="82" t="s">
        <v>1183</v>
      </c>
      <c r="ER216" s="82" t="s">
        <v>1183</v>
      </c>
      <c r="ES216" s="82" t="s">
        <v>1183</v>
      </c>
      <c r="ET216" s="82" t="s">
        <v>1183</v>
      </c>
      <c r="EU216" s="82" t="s">
        <v>1183</v>
      </c>
      <c r="EV216" s="82" t="s">
        <v>1183</v>
      </c>
      <c r="EW216" s="82" t="s">
        <v>1183</v>
      </c>
      <c r="EX216" s="82" t="s">
        <v>1183</v>
      </c>
      <c r="EY216" s="82" t="s">
        <v>1183</v>
      </c>
      <c r="EZ216" s="82" t="s">
        <v>1183</v>
      </c>
      <c r="FA216" s="82" t="s">
        <v>1183</v>
      </c>
      <c r="FB216" s="82" t="s">
        <v>1183</v>
      </c>
      <c r="FC216" s="82" t="s">
        <v>1183</v>
      </c>
      <c r="FD216" s="82" t="s">
        <v>1183</v>
      </c>
      <c r="FE216" s="82" t="s">
        <v>1183</v>
      </c>
      <c r="FF216" s="82" t="s">
        <v>1183</v>
      </c>
      <c r="FG216" s="82" t="s">
        <v>1183</v>
      </c>
      <c r="FH216" s="82" t="s">
        <v>1183</v>
      </c>
      <c r="FI216" s="82" t="s">
        <v>1183</v>
      </c>
      <c r="FJ216" s="82" t="s">
        <v>1183</v>
      </c>
      <c r="FK216" s="82" t="s">
        <v>1183</v>
      </c>
      <c r="FL216" s="9"/>
      <c r="FM216" s="82" t="s">
        <v>1183</v>
      </c>
      <c r="FN216" s="82" t="s">
        <v>1183</v>
      </c>
      <c r="FO216" s="82" t="s">
        <v>1183</v>
      </c>
      <c r="FP216" s="82" t="s">
        <v>1183</v>
      </c>
      <c r="FQ216" s="82" t="s">
        <v>1183</v>
      </c>
      <c r="FR216" s="82" t="s">
        <v>1183</v>
      </c>
      <c r="FS216" s="82" t="s">
        <v>1183</v>
      </c>
      <c r="FT216" s="84" t="s">
        <v>1183</v>
      </c>
      <c r="FU216" s="82" t="s">
        <v>1183</v>
      </c>
      <c r="FV216" s="82" t="s">
        <v>1184</v>
      </c>
      <c r="FW216" s="82" t="s">
        <v>1185</v>
      </c>
      <c r="FX216" s="82" t="s">
        <v>1184</v>
      </c>
      <c r="FY216" s="82" t="s">
        <v>1184</v>
      </c>
      <c r="FZ216" s="82" t="s">
        <v>1184</v>
      </c>
      <c r="GA216" s="1" t="e">
        <f t="shared" si="36"/>
        <v>#VALUE!</v>
      </c>
      <c r="GB216" s="8" t="e">
        <f t="shared" si="37"/>
        <v>#VALUE!</v>
      </c>
      <c r="GC216" s="79" t="s">
        <v>1186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0" t="e">
        <f t="shared" si="35"/>
        <v>#VALUE!</v>
      </c>
      <c r="E217" s="82" t="s">
        <v>1183</v>
      </c>
      <c r="F217" s="82" t="s">
        <v>1183</v>
      </c>
      <c r="G217" s="82" t="s">
        <v>1183</v>
      </c>
      <c r="H217" s="82" t="s">
        <v>1183</v>
      </c>
      <c r="I217" s="82" t="s">
        <v>1183</v>
      </c>
      <c r="J217" s="82" t="s">
        <v>1183</v>
      </c>
      <c r="K217" s="82" t="s">
        <v>1183</v>
      </c>
      <c r="L217" s="82" t="s">
        <v>1183</v>
      </c>
      <c r="M217" s="82" t="s">
        <v>1183</v>
      </c>
      <c r="N217" s="82" t="s">
        <v>1183</v>
      </c>
      <c r="O217" s="82" t="s">
        <v>1183</v>
      </c>
      <c r="P217" s="82" t="s">
        <v>1183</v>
      </c>
      <c r="Q217" s="82" t="s">
        <v>1183</v>
      </c>
      <c r="R217" s="82" t="s">
        <v>1183</v>
      </c>
      <c r="S217" s="82" t="s">
        <v>1183</v>
      </c>
      <c r="T217" s="82" t="s">
        <v>1183</v>
      </c>
      <c r="U217" s="82" t="s">
        <v>1183</v>
      </c>
      <c r="V217" s="82" t="s">
        <v>1183</v>
      </c>
      <c r="W217" s="82" t="s">
        <v>1183</v>
      </c>
      <c r="X217" s="82" t="s">
        <v>1183</v>
      </c>
      <c r="Y217" s="82" t="s">
        <v>1183</v>
      </c>
      <c r="Z217" s="82" t="s">
        <v>1183</v>
      </c>
      <c r="AA217" s="82" t="s">
        <v>1183</v>
      </c>
      <c r="AB217" s="82" t="s">
        <v>1183</v>
      </c>
      <c r="AC217" s="82" t="s">
        <v>1183</v>
      </c>
      <c r="AD217" s="82" t="s">
        <v>1183</v>
      </c>
      <c r="AE217" s="82" t="s">
        <v>1183</v>
      </c>
      <c r="AF217" s="82" t="s">
        <v>1183</v>
      </c>
      <c r="AG217" s="82" t="s">
        <v>1183</v>
      </c>
      <c r="AH217" s="82" t="s">
        <v>1183</v>
      </c>
      <c r="AI217" s="82" t="s">
        <v>1183</v>
      </c>
      <c r="AJ217" s="82" t="s">
        <v>1183</v>
      </c>
      <c r="AK217" s="82" t="s">
        <v>1183</v>
      </c>
      <c r="AL217" s="82" t="s">
        <v>1183</v>
      </c>
      <c r="AM217" s="9"/>
      <c r="AN217" s="82" t="s">
        <v>1183</v>
      </c>
      <c r="AO217" s="82" t="s">
        <v>1183</v>
      </c>
      <c r="AP217" s="82" t="s">
        <v>1183</v>
      </c>
      <c r="AQ217" s="82" t="s">
        <v>1183</v>
      </c>
      <c r="AR217" s="82" t="s">
        <v>1183</v>
      </c>
      <c r="AS217" s="82" t="s">
        <v>1183</v>
      </c>
      <c r="AT217" s="82" t="s">
        <v>1183</v>
      </c>
      <c r="AU217" s="2" t="e">
        <f>-_xll.ciqfunctions.udf.CIQ($B217, "IQ_TOTAL_DIV_PAID_CF", $C217)/_xll.ciqfunctions.udf.CIQ($B217, "IQ_NI", $C217)</f>
        <v>#VALUE!</v>
      </c>
      <c r="AV217" s="9"/>
      <c r="AW217" s="82" t="s">
        <v>1183</v>
      </c>
      <c r="AX217" s="82" t="s">
        <v>1183</v>
      </c>
      <c r="AY217" s="82" t="s">
        <v>1183</v>
      </c>
      <c r="AZ217" s="2" t="e">
        <f>_xll.ciqfunctions.udf.CIQ($B217, "IQ_EFFECT_TAX_RATE", $C217)/100</f>
        <v>#VALUE!</v>
      </c>
      <c r="BA217" s="84" t="s">
        <v>1183</v>
      </c>
      <c r="BB217" s="9"/>
      <c r="BC217" s="82" t="s">
        <v>1183</v>
      </c>
      <c r="BD217" s="82" t="s">
        <v>1183</v>
      </c>
      <c r="BE217" s="82" t="s">
        <v>1183</v>
      </c>
      <c r="BF217" s="82" t="s">
        <v>1183</v>
      </c>
      <c r="BG217" s="82" t="s">
        <v>1183</v>
      </c>
      <c r="BH217" s="82" t="s">
        <v>1183</v>
      </c>
      <c r="BI217" s="82" t="s">
        <v>1183</v>
      </c>
      <c r="BJ217" s="9"/>
      <c r="BK217" s="9"/>
      <c r="BL217" s="82" t="s">
        <v>1183</v>
      </c>
      <c r="BM217" s="82" t="s">
        <v>1183</v>
      </c>
      <c r="BN217" s="82" t="s">
        <v>1183</v>
      </c>
      <c r="BO217" s="82" t="s">
        <v>1183</v>
      </c>
      <c r="BP217" s="82" t="s">
        <v>1183</v>
      </c>
      <c r="BQ217" s="82" t="s">
        <v>1183</v>
      </c>
      <c r="BR217" s="82" t="s">
        <v>1183</v>
      </c>
      <c r="BS217" s="82" t="s">
        <v>1183</v>
      </c>
      <c r="BT217" s="82" t="s">
        <v>1183</v>
      </c>
      <c r="BU217" s="82" t="s">
        <v>1183</v>
      </c>
      <c r="BV217" s="82" t="s">
        <v>1183</v>
      </c>
      <c r="BW217" s="82" t="s">
        <v>1183</v>
      </c>
      <c r="BX217" s="82" t="s">
        <v>1183</v>
      </c>
      <c r="BY217" s="82" t="s">
        <v>1183</v>
      </c>
      <c r="BZ217" s="82" t="s">
        <v>1183</v>
      </c>
      <c r="CA217" s="82" t="s">
        <v>1183</v>
      </c>
      <c r="CB217" s="82" t="s">
        <v>1183</v>
      </c>
      <c r="CC217" s="82" t="s">
        <v>1183</v>
      </c>
      <c r="CD217" s="82" t="s">
        <v>1183</v>
      </c>
      <c r="CE217" s="9"/>
      <c r="CF217" s="82" t="s">
        <v>1183</v>
      </c>
      <c r="CG217" s="82" t="s">
        <v>1183</v>
      </c>
      <c r="CH217" s="82" t="s">
        <v>1183</v>
      </c>
      <c r="CI217" s="82" t="s">
        <v>1183</v>
      </c>
      <c r="CJ217" s="82" t="s">
        <v>1183</v>
      </c>
      <c r="CK217" s="82" t="s">
        <v>1183</v>
      </c>
      <c r="CL217" s="82" t="s">
        <v>1183</v>
      </c>
      <c r="CM217" s="82" t="s">
        <v>1183</v>
      </c>
      <c r="CN217" s="82" t="s">
        <v>1183</v>
      </c>
      <c r="CO217" s="82" t="s">
        <v>1183</v>
      </c>
      <c r="CP217" s="82" t="s">
        <v>1183</v>
      </c>
      <c r="CQ217" s="82" t="s">
        <v>1183</v>
      </c>
      <c r="CR217" s="82" t="s">
        <v>1183</v>
      </c>
      <c r="CS217" s="82" t="s">
        <v>1183</v>
      </c>
      <c r="CT217" s="82" t="s">
        <v>1183</v>
      </c>
      <c r="CU217" s="82" t="s">
        <v>1183</v>
      </c>
      <c r="CV217" s="82" t="s">
        <v>1183</v>
      </c>
      <c r="CW217" s="82" t="s">
        <v>1183</v>
      </c>
      <c r="CX217" s="82" t="s">
        <v>1183</v>
      </c>
      <c r="CY217" s="82" t="s">
        <v>1183</v>
      </c>
      <c r="CZ217" s="82" t="s">
        <v>1183</v>
      </c>
      <c r="DA217" s="82" t="s">
        <v>1183</v>
      </c>
      <c r="DB217" s="82" t="s">
        <v>1183</v>
      </c>
      <c r="DC217" s="9"/>
      <c r="DD217" s="82" t="s">
        <v>1183</v>
      </c>
      <c r="DE217" s="82" t="s">
        <v>1183</v>
      </c>
      <c r="DF217" s="82" t="s">
        <v>1183</v>
      </c>
      <c r="DG217" s="82" t="s">
        <v>1183</v>
      </c>
      <c r="DH217" s="82" t="s">
        <v>1183</v>
      </c>
      <c r="DI217" s="82" t="s">
        <v>1183</v>
      </c>
      <c r="DJ217" s="82" t="s">
        <v>1183</v>
      </c>
      <c r="DK217" s="82" t="s">
        <v>1183</v>
      </c>
      <c r="DL217" s="82" t="s">
        <v>1183</v>
      </c>
      <c r="DM217" s="82" t="s">
        <v>1183</v>
      </c>
      <c r="DN217" s="82" t="s">
        <v>1183</v>
      </c>
      <c r="DO217" s="82" t="s">
        <v>1183</v>
      </c>
      <c r="DP217" s="82" t="s">
        <v>1183</v>
      </c>
      <c r="DQ217" s="82" t="s">
        <v>1183</v>
      </c>
      <c r="DR217" s="82" t="s">
        <v>1183</v>
      </c>
      <c r="DS217" s="82" t="s">
        <v>1183</v>
      </c>
      <c r="DT217" s="82" t="s">
        <v>1183</v>
      </c>
      <c r="DU217" s="82" t="s">
        <v>1183</v>
      </c>
      <c r="DV217" s="9"/>
      <c r="DW217" s="82" t="s">
        <v>1183</v>
      </c>
      <c r="DX217" s="82" t="s">
        <v>1183</v>
      </c>
      <c r="DY217" s="82" t="s">
        <v>1183</v>
      </c>
      <c r="DZ217" s="82" t="s">
        <v>1183</v>
      </c>
      <c r="EA217" s="82" t="s">
        <v>1183</v>
      </c>
      <c r="EB217" s="82" t="s">
        <v>1183</v>
      </c>
      <c r="EC217" s="82" t="s">
        <v>1183</v>
      </c>
      <c r="ED217" s="82" t="s">
        <v>1183</v>
      </c>
      <c r="EE217" s="82" t="s">
        <v>1183</v>
      </c>
      <c r="EF217" s="82" t="s">
        <v>1183</v>
      </c>
      <c r="EG217" s="82" t="s">
        <v>1183</v>
      </c>
      <c r="EH217" s="82" t="s">
        <v>1183</v>
      </c>
      <c r="EI217" s="82" t="s">
        <v>1183</v>
      </c>
      <c r="EJ217" s="82" t="s">
        <v>1183</v>
      </c>
      <c r="EK217" s="82" t="s">
        <v>1183</v>
      </c>
      <c r="EL217" s="82" t="s">
        <v>1183</v>
      </c>
      <c r="EM217" s="82" t="s">
        <v>1183</v>
      </c>
      <c r="EN217" s="82" t="s">
        <v>1183</v>
      </c>
      <c r="EO217" s="82" t="s">
        <v>1183</v>
      </c>
      <c r="EP217" s="82" t="s">
        <v>1183</v>
      </c>
      <c r="EQ217" s="82" t="s">
        <v>1183</v>
      </c>
      <c r="ER217" s="82" t="s">
        <v>1183</v>
      </c>
      <c r="ES217" s="82" t="s">
        <v>1183</v>
      </c>
      <c r="ET217" s="82" t="s">
        <v>1183</v>
      </c>
      <c r="EU217" s="82" t="s">
        <v>1183</v>
      </c>
      <c r="EV217" s="82" t="s">
        <v>1183</v>
      </c>
      <c r="EW217" s="82" t="s">
        <v>1183</v>
      </c>
      <c r="EX217" s="82" t="s">
        <v>1183</v>
      </c>
      <c r="EY217" s="82" t="s">
        <v>1183</v>
      </c>
      <c r="EZ217" s="82" t="s">
        <v>1183</v>
      </c>
      <c r="FA217" s="82" t="s">
        <v>1183</v>
      </c>
      <c r="FB217" s="82" t="s">
        <v>1183</v>
      </c>
      <c r="FC217" s="82" t="s">
        <v>1183</v>
      </c>
      <c r="FD217" s="82" t="s">
        <v>1183</v>
      </c>
      <c r="FE217" s="82" t="s">
        <v>1183</v>
      </c>
      <c r="FF217" s="82" t="s">
        <v>1183</v>
      </c>
      <c r="FG217" s="82" t="s">
        <v>1183</v>
      </c>
      <c r="FH217" s="82" t="s">
        <v>1183</v>
      </c>
      <c r="FI217" s="82" t="s">
        <v>1183</v>
      </c>
      <c r="FJ217" s="82" t="s">
        <v>1183</v>
      </c>
      <c r="FK217" s="82" t="s">
        <v>1183</v>
      </c>
      <c r="FL217" s="9"/>
      <c r="FM217" s="82" t="s">
        <v>1183</v>
      </c>
      <c r="FN217" s="82" t="s">
        <v>1183</v>
      </c>
      <c r="FO217" s="82" t="s">
        <v>1183</v>
      </c>
      <c r="FP217" s="82" t="s">
        <v>1183</v>
      </c>
      <c r="FQ217" s="82" t="s">
        <v>1183</v>
      </c>
      <c r="FR217" s="82" t="s">
        <v>1183</v>
      </c>
      <c r="FS217" s="82" t="s">
        <v>1183</v>
      </c>
      <c r="FT217" s="84" t="s">
        <v>1183</v>
      </c>
      <c r="FU217" s="82" t="s">
        <v>1183</v>
      </c>
      <c r="FV217" s="82" t="s">
        <v>1184</v>
      </c>
      <c r="FW217" s="82" t="s">
        <v>1185</v>
      </c>
      <c r="FX217" s="82" t="s">
        <v>1184</v>
      </c>
      <c r="FY217" s="82" t="s">
        <v>1184</v>
      </c>
      <c r="FZ217" s="82" t="s">
        <v>1184</v>
      </c>
      <c r="GA217" s="1" t="e">
        <f t="shared" si="36"/>
        <v>#VALUE!</v>
      </c>
      <c r="GB217" s="8" t="e">
        <f t="shared" si="37"/>
        <v>#VALUE!</v>
      </c>
      <c r="GC217" s="79" t="s">
        <v>1186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0" t="e">
        <f t="shared" si="35"/>
        <v>#VALUE!</v>
      </c>
      <c r="E218" s="82" t="s">
        <v>1187</v>
      </c>
      <c r="F218" s="82" t="s">
        <v>1187</v>
      </c>
      <c r="G218" s="82" t="s">
        <v>1187</v>
      </c>
      <c r="H218" s="82" t="s">
        <v>1187</v>
      </c>
      <c r="I218" s="82" t="s">
        <v>1187</v>
      </c>
      <c r="J218" s="82" t="s">
        <v>1187</v>
      </c>
      <c r="K218" s="82" t="s">
        <v>1187</v>
      </c>
      <c r="L218" s="82" t="s">
        <v>1187</v>
      </c>
      <c r="M218" s="82" t="s">
        <v>1187</v>
      </c>
      <c r="N218" s="82" t="s">
        <v>1187</v>
      </c>
      <c r="O218" s="82" t="s">
        <v>1187</v>
      </c>
      <c r="P218" s="82" t="s">
        <v>1187</v>
      </c>
      <c r="Q218" s="82" t="s">
        <v>1187</v>
      </c>
      <c r="R218" s="82" t="s">
        <v>1187</v>
      </c>
      <c r="S218" s="82" t="s">
        <v>1187</v>
      </c>
      <c r="T218" s="82" t="s">
        <v>1187</v>
      </c>
      <c r="U218" s="82" t="s">
        <v>1187</v>
      </c>
      <c r="V218" s="82" t="s">
        <v>1187</v>
      </c>
      <c r="W218" s="82" t="s">
        <v>1187</v>
      </c>
      <c r="X218" s="82" t="s">
        <v>1187</v>
      </c>
      <c r="Y218" s="82" t="s">
        <v>1187</v>
      </c>
      <c r="Z218" s="82" t="s">
        <v>1187</v>
      </c>
      <c r="AA218" s="82" t="s">
        <v>1187</v>
      </c>
      <c r="AB218" s="82" t="s">
        <v>1187</v>
      </c>
      <c r="AC218" s="82" t="s">
        <v>1187</v>
      </c>
      <c r="AD218" s="82" t="s">
        <v>1187</v>
      </c>
      <c r="AE218" s="82" t="s">
        <v>1187</v>
      </c>
      <c r="AF218" s="82" t="s">
        <v>1187</v>
      </c>
      <c r="AG218" s="82" t="s">
        <v>1187</v>
      </c>
      <c r="AH218" s="82" t="s">
        <v>1187</v>
      </c>
      <c r="AI218" s="82" t="s">
        <v>1187</v>
      </c>
      <c r="AJ218" s="82" t="s">
        <v>1187</v>
      </c>
      <c r="AK218" s="82" t="s">
        <v>1187</v>
      </c>
      <c r="AL218" s="82" t="s">
        <v>1187</v>
      </c>
      <c r="AM218" s="9"/>
      <c r="AN218" s="82" t="s">
        <v>1187</v>
      </c>
      <c r="AO218" s="82" t="s">
        <v>1187</v>
      </c>
      <c r="AP218" s="82" t="s">
        <v>1187</v>
      </c>
      <c r="AQ218" s="82" t="s">
        <v>1187</v>
      </c>
      <c r="AR218" s="82" t="s">
        <v>1187</v>
      </c>
      <c r="AS218" s="82" t="s">
        <v>1187</v>
      </c>
      <c r="AT218" s="82" t="s">
        <v>1187</v>
      </c>
      <c r="AU218" s="2" t="e">
        <f>-_xll.ciqfunctions.udf.CIQ($B218, "IQ_TOTAL_DIV_PAID_CF", $C218)/_xll.ciqfunctions.udf.CIQ($B218, "IQ_NI", $C218)</f>
        <v>#VALUE!</v>
      </c>
      <c r="AV218" s="9"/>
      <c r="AW218" s="82" t="s">
        <v>1187</v>
      </c>
      <c r="AX218" s="82" t="s">
        <v>1187</v>
      </c>
      <c r="AY218" s="82" t="s">
        <v>1187</v>
      </c>
      <c r="AZ218" s="2" t="e">
        <f>_xll.ciqfunctions.udf.CIQ($B218, "IQ_EFFECT_TAX_RATE", $C218)/100</f>
        <v>#VALUE!</v>
      </c>
      <c r="BA218" s="84" t="s">
        <v>1187</v>
      </c>
      <c r="BB218" s="9"/>
      <c r="BC218" s="82" t="s">
        <v>1187</v>
      </c>
      <c r="BD218" s="82" t="s">
        <v>1187</v>
      </c>
      <c r="BE218" s="82" t="s">
        <v>1187</v>
      </c>
      <c r="BF218" s="82" t="s">
        <v>1187</v>
      </c>
      <c r="BG218" s="82" t="s">
        <v>1187</v>
      </c>
      <c r="BH218" s="82" t="s">
        <v>1187</v>
      </c>
      <c r="BI218" s="82" t="s">
        <v>1187</v>
      </c>
      <c r="BJ218" s="9"/>
      <c r="BK218" s="9"/>
      <c r="BL218" s="82" t="s">
        <v>1187</v>
      </c>
      <c r="BM218" s="82" t="s">
        <v>1187</v>
      </c>
      <c r="BN218" s="82" t="s">
        <v>1187</v>
      </c>
      <c r="BO218" s="82" t="s">
        <v>1187</v>
      </c>
      <c r="BP218" s="82" t="s">
        <v>1187</v>
      </c>
      <c r="BQ218" s="82" t="s">
        <v>1187</v>
      </c>
      <c r="BR218" s="82" t="s">
        <v>1187</v>
      </c>
      <c r="BS218" s="82" t="s">
        <v>1187</v>
      </c>
      <c r="BT218" s="82" t="s">
        <v>1187</v>
      </c>
      <c r="BU218" s="82" t="s">
        <v>1187</v>
      </c>
      <c r="BV218" s="82" t="s">
        <v>1187</v>
      </c>
      <c r="BW218" s="82" t="s">
        <v>1187</v>
      </c>
      <c r="BX218" s="82" t="s">
        <v>1187</v>
      </c>
      <c r="BY218" s="82" t="s">
        <v>1187</v>
      </c>
      <c r="BZ218" s="82" t="s">
        <v>1187</v>
      </c>
      <c r="CA218" s="82" t="s">
        <v>1187</v>
      </c>
      <c r="CB218" s="82" t="s">
        <v>1187</v>
      </c>
      <c r="CC218" s="82" t="s">
        <v>1187</v>
      </c>
      <c r="CD218" s="82" t="s">
        <v>1187</v>
      </c>
      <c r="CE218" s="9"/>
      <c r="CF218" s="82" t="s">
        <v>1187</v>
      </c>
      <c r="CG218" s="82" t="s">
        <v>1187</v>
      </c>
      <c r="CH218" s="82" t="s">
        <v>1187</v>
      </c>
      <c r="CI218" s="82" t="s">
        <v>1187</v>
      </c>
      <c r="CJ218" s="82" t="s">
        <v>1187</v>
      </c>
      <c r="CK218" s="82" t="s">
        <v>1187</v>
      </c>
      <c r="CL218" s="82" t="s">
        <v>1187</v>
      </c>
      <c r="CM218" s="82" t="s">
        <v>1187</v>
      </c>
      <c r="CN218" s="82" t="s">
        <v>1187</v>
      </c>
      <c r="CO218" s="82" t="s">
        <v>1187</v>
      </c>
      <c r="CP218" s="82" t="s">
        <v>1187</v>
      </c>
      <c r="CQ218" s="82" t="s">
        <v>1187</v>
      </c>
      <c r="CR218" s="82" t="s">
        <v>1187</v>
      </c>
      <c r="CS218" s="82" t="s">
        <v>1187</v>
      </c>
      <c r="CT218" s="82" t="s">
        <v>1187</v>
      </c>
      <c r="CU218" s="82" t="s">
        <v>1187</v>
      </c>
      <c r="CV218" s="82" t="s">
        <v>1187</v>
      </c>
      <c r="CW218" s="82" t="s">
        <v>1187</v>
      </c>
      <c r="CX218" s="82" t="s">
        <v>1187</v>
      </c>
      <c r="CY218" s="82" t="s">
        <v>1187</v>
      </c>
      <c r="CZ218" s="82" t="s">
        <v>1187</v>
      </c>
      <c r="DA218" s="82" t="s">
        <v>1187</v>
      </c>
      <c r="DB218" s="82" t="s">
        <v>1187</v>
      </c>
      <c r="DC218" s="9"/>
      <c r="DD218" s="82" t="s">
        <v>1187</v>
      </c>
      <c r="DE218" s="82" t="s">
        <v>1187</v>
      </c>
      <c r="DF218" s="82" t="s">
        <v>1187</v>
      </c>
      <c r="DG218" s="82" t="s">
        <v>1187</v>
      </c>
      <c r="DH218" s="82" t="s">
        <v>1187</v>
      </c>
      <c r="DI218" s="82" t="s">
        <v>1187</v>
      </c>
      <c r="DJ218" s="82" t="s">
        <v>1187</v>
      </c>
      <c r="DK218" s="82" t="s">
        <v>1187</v>
      </c>
      <c r="DL218" s="82" t="s">
        <v>1187</v>
      </c>
      <c r="DM218" s="82" t="s">
        <v>1187</v>
      </c>
      <c r="DN218" s="82" t="s">
        <v>1187</v>
      </c>
      <c r="DO218" s="82" t="s">
        <v>1187</v>
      </c>
      <c r="DP218" s="82" t="s">
        <v>1187</v>
      </c>
      <c r="DQ218" s="82" t="s">
        <v>1187</v>
      </c>
      <c r="DR218" s="82" t="s">
        <v>1187</v>
      </c>
      <c r="DS218" s="82" t="s">
        <v>1187</v>
      </c>
      <c r="DT218" s="82" t="s">
        <v>1187</v>
      </c>
      <c r="DU218" s="82" t="s">
        <v>1187</v>
      </c>
      <c r="DV218" s="9"/>
      <c r="DW218" s="82" t="s">
        <v>1187</v>
      </c>
      <c r="DX218" s="82" t="s">
        <v>1187</v>
      </c>
      <c r="DY218" s="82" t="s">
        <v>1187</v>
      </c>
      <c r="DZ218" s="82" t="s">
        <v>1187</v>
      </c>
      <c r="EA218" s="82" t="s">
        <v>1187</v>
      </c>
      <c r="EB218" s="82" t="s">
        <v>1187</v>
      </c>
      <c r="EC218" s="82" t="s">
        <v>1187</v>
      </c>
      <c r="ED218" s="82" t="s">
        <v>1187</v>
      </c>
      <c r="EE218" s="82" t="s">
        <v>1187</v>
      </c>
      <c r="EF218" s="82" t="s">
        <v>1187</v>
      </c>
      <c r="EG218" s="82" t="s">
        <v>1187</v>
      </c>
      <c r="EH218" s="82" t="s">
        <v>1187</v>
      </c>
      <c r="EI218" s="82" t="s">
        <v>1187</v>
      </c>
      <c r="EJ218" s="82" t="s">
        <v>1187</v>
      </c>
      <c r="EK218" s="82" t="s">
        <v>1187</v>
      </c>
      <c r="EL218" s="82" t="s">
        <v>1187</v>
      </c>
      <c r="EM218" s="82" t="s">
        <v>1187</v>
      </c>
      <c r="EN218" s="82" t="s">
        <v>1187</v>
      </c>
      <c r="EO218" s="82" t="s">
        <v>1187</v>
      </c>
      <c r="EP218" s="82" t="s">
        <v>1187</v>
      </c>
      <c r="EQ218" s="82" t="s">
        <v>1187</v>
      </c>
      <c r="ER218" s="82" t="s">
        <v>1187</v>
      </c>
      <c r="ES218" s="82" t="s">
        <v>1187</v>
      </c>
      <c r="ET218" s="82" t="s">
        <v>1187</v>
      </c>
      <c r="EU218" s="82" t="s">
        <v>1187</v>
      </c>
      <c r="EV218" s="82" t="s">
        <v>1187</v>
      </c>
      <c r="EW218" s="82" t="s">
        <v>1187</v>
      </c>
      <c r="EX218" s="82" t="s">
        <v>1187</v>
      </c>
      <c r="EY218" s="82" t="s">
        <v>1187</v>
      </c>
      <c r="EZ218" s="82" t="s">
        <v>1187</v>
      </c>
      <c r="FA218" s="82" t="s">
        <v>1187</v>
      </c>
      <c r="FB218" s="82" t="s">
        <v>1187</v>
      </c>
      <c r="FC218" s="82" t="s">
        <v>1187</v>
      </c>
      <c r="FD218" s="82" t="s">
        <v>1187</v>
      </c>
      <c r="FE218" s="82" t="s">
        <v>1187</v>
      </c>
      <c r="FF218" s="82" t="s">
        <v>1187</v>
      </c>
      <c r="FG218" s="82" t="s">
        <v>1187</v>
      </c>
      <c r="FH218" s="82" t="s">
        <v>1187</v>
      </c>
      <c r="FI218" s="82" t="s">
        <v>1187</v>
      </c>
      <c r="FJ218" s="82" t="s">
        <v>1187</v>
      </c>
      <c r="FK218" s="82" t="s">
        <v>1187</v>
      </c>
      <c r="FL218" s="9"/>
      <c r="FM218" s="82" t="s">
        <v>1187</v>
      </c>
      <c r="FN218" s="82" t="s">
        <v>1187</v>
      </c>
      <c r="FO218" s="82" t="s">
        <v>1187</v>
      </c>
      <c r="FP218" s="82" t="s">
        <v>1187</v>
      </c>
      <c r="FQ218" s="82" t="s">
        <v>1187</v>
      </c>
      <c r="FR218" s="82" t="s">
        <v>1187</v>
      </c>
      <c r="FS218" s="82" t="s">
        <v>1187</v>
      </c>
      <c r="FT218" s="84" t="s">
        <v>1187</v>
      </c>
      <c r="FU218" s="82" t="s">
        <v>1187</v>
      </c>
      <c r="FV218" s="82" t="s">
        <v>1184</v>
      </c>
      <c r="FW218" s="82" t="s">
        <v>1185</v>
      </c>
      <c r="FX218" s="82" t="s">
        <v>1184</v>
      </c>
      <c r="FY218" s="82" t="s">
        <v>1184</v>
      </c>
      <c r="FZ218" s="82" t="s">
        <v>1184</v>
      </c>
      <c r="GA218" s="1" t="e">
        <f t="shared" si="36"/>
        <v>#VALUE!</v>
      </c>
      <c r="GB218" s="8" t="e">
        <f t="shared" si="37"/>
        <v>#VALUE!</v>
      </c>
      <c r="GC218" s="79" t="s">
        <v>1186</v>
      </c>
    </row>
    <row r="219" spans="1:185">
      <c r="A219" s="10">
        <f>Assumptions!C20</f>
        <v>0</v>
      </c>
      <c r="B219" s="10">
        <f>Assumptions!B20</f>
        <v>0</v>
      </c>
      <c r="C219" s="9" t="e">
        <f>CONCATENATE("FY",RIGHT(Assumptions!D$20,4)-11)</f>
        <v>#VALUE!</v>
      </c>
      <c r="D219" s="10" t="e">
        <f t="shared" si="35"/>
        <v>#VALUE!</v>
      </c>
      <c r="E219" s="82" t="s">
        <v>1183</v>
      </c>
      <c r="F219" s="82" t="s">
        <v>1183</v>
      </c>
      <c r="G219" s="82" t="s">
        <v>1183</v>
      </c>
      <c r="H219" s="82" t="s">
        <v>1183</v>
      </c>
      <c r="I219" s="82" t="s">
        <v>1183</v>
      </c>
      <c r="J219" s="82" t="s">
        <v>1183</v>
      </c>
      <c r="K219" s="82" t="s">
        <v>1183</v>
      </c>
      <c r="L219" s="82" t="s">
        <v>1183</v>
      </c>
      <c r="M219" s="82" t="s">
        <v>1183</v>
      </c>
      <c r="N219" s="82" t="s">
        <v>1183</v>
      </c>
      <c r="O219" s="82" t="s">
        <v>1183</v>
      </c>
      <c r="P219" s="82" t="s">
        <v>1183</v>
      </c>
      <c r="Q219" s="82" t="s">
        <v>1183</v>
      </c>
      <c r="R219" s="82" t="s">
        <v>1183</v>
      </c>
      <c r="S219" s="82" t="s">
        <v>1183</v>
      </c>
      <c r="T219" s="82" t="s">
        <v>1183</v>
      </c>
      <c r="U219" s="82" t="s">
        <v>1183</v>
      </c>
      <c r="V219" s="82" t="s">
        <v>1183</v>
      </c>
      <c r="W219" s="82" t="s">
        <v>1183</v>
      </c>
      <c r="X219" s="82" t="s">
        <v>1183</v>
      </c>
      <c r="Y219" s="82" t="s">
        <v>1183</v>
      </c>
      <c r="Z219" s="82" t="s">
        <v>1183</v>
      </c>
      <c r="AA219" s="82" t="s">
        <v>1183</v>
      </c>
      <c r="AB219" s="82" t="s">
        <v>1183</v>
      </c>
      <c r="AC219" s="82" t="s">
        <v>1183</v>
      </c>
      <c r="AD219" s="82" t="s">
        <v>1183</v>
      </c>
      <c r="AE219" s="82" t="s">
        <v>1183</v>
      </c>
      <c r="AF219" s="82" t="s">
        <v>1183</v>
      </c>
      <c r="AG219" s="82" t="s">
        <v>1183</v>
      </c>
      <c r="AH219" s="82" t="s">
        <v>1183</v>
      </c>
      <c r="AI219" s="82" t="s">
        <v>1183</v>
      </c>
      <c r="AJ219" s="82" t="s">
        <v>1183</v>
      </c>
      <c r="AK219" s="82" t="s">
        <v>1183</v>
      </c>
      <c r="AL219" s="82" t="s">
        <v>1183</v>
      </c>
      <c r="AM219" s="9"/>
      <c r="AN219" s="82" t="s">
        <v>1183</v>
      </c>
      <c r="AO219" s="82" t="s">
        <v>1183</v>
      </c>
      <c r="AP219" s="82" t="s">
        <v>1183</v>
      </c>
      <c r="AQ219" s="82" t="s">
        <v>1183</v>
      </c>
      <c r="AR219" s="82" t="s">
        <v>1183</v>
      </c>
      <c r="AS219" s="82" t="s">
        <v>1183</v>
      </c>
      <c r="AT219" s="82" t="s">
        <v>1183</v>
      </c>
      <c r="AU219" s="2" t="e">
        <f>-_xll.ciqfunctions.udf.CIQ($B219, "IQ_TOTAL_DIV_PAID_CF", $C219)/_xll.ciqfunctions.udf.CIQ($B219, "IQ_NI", $C219)</f>
        <v>#VALUE!</v>
      </c>
      <c r="AV219" s="9"/>
      <c r="AW219" s="82" t="s">
        <v>1183</v>
      </c>
      <c r="AX219" s="82" t="s">
        <v>1183</v>
      </c>
      <c r="AY219" s="82" t="s">
        <v>1183</v>
      </c>
      <c r="AZ219" s="2" t="e">
        <f>_xll.ciqfunctions.udf.CIQ($B219, "IQ_EFFECT_TAX_RATE", $C219)/100</f>
        <v>#VALUE!</v>
      </c>
      <c r="BA219" s="84" t="s">
        <v>1183</v>
      </c>
      <c r="BB219" s="9"/>
      <c r="BC219" s="82" t="s">
        <v>1183</v>
      </c>
      <c r="BD219" s="82" t="s">
        <v>1183</v>
      </c>
      <c r="BE219" s="82" t="s">
        <v>1183</v>
      </c>
      <c r="BF219" s="82" t="s">
        <v>1183</v>
      </c>
      <c r="BG219" s="82" t="s">
        <v>1183</v>
      </c>
      <c r="BH219" s="82" t="s">
        <v>1183</v>
      </c>
      <c r="BI219" s="82" t="s">
        <v>1183</v>
      </c>
      <c r="BJ219" s="9"/>
      <c r="BK219" s="9"/>
      <c r="BL219" s="82" t="s">
        <v>1183</v>
      </c>
      <c r="BM219" s="82" t="s">
        <v>1183</v>
      </c>
      <c r="BN219" s="82" t="s">
        <v>1183</v>
      </c>
      <c r="BO219" s="82" t="s">
        <v>1183</v>
      </c>
      <c r="BP219" s="82" t="s">
        <v>1183</v>
      </c>
      <c r="BQ219" s="82" t="s">
        <v>1183</v>
      </c>
      <c r="BR219" s="82" t="s">
        <v>1183</v>
      </c>
      <c r="BS219" s="82" t="s">
        <v>1183</v>
      </c>
      <c r="BT219" s="82" t="s">
        <v>1183</v>
      </c>
      <c r="BU219" s="82" t="s">
        <v>1183</v>
      </c>
      <c r="BV219" s="82" t="s">
        <v>1183</v>
      </c>
      <c r="BW219" s="82" t="s">
        <v>1183</v>
      </c>
      <c r="BX219" s="82" t="s">
        <v>1183</v>
      </c>
      <c r="BY219" s="82" t="s">
        <v>1183</v>
      </c>
      <c r="BZ219" s="82" t="s">
        <v>1183</v>
      </c>
      <c r="CA219" s="82" t="s">
        <v>1183</v>
      </c>
      <c r="CB219" s="82" t="s">
        <v>1183</v>
      </c>
      <c r="CC219" s="82" t="s">
        <v>1183</v>
      </c>
      <c r="CD219" s="82" t="s">
        <v>1183</v>
      </c>
      <c r="CE219" s="9"/>
      <c r="CF219" s="82" t="s">
        <v>1183</v>
      </c>
      <c r="CG219" s="82" t="s">
        <v>1183</v>
      </c>
      <c r="CH219" s="82" t="s">
        <v>1183</v>
      </c>
      <c r="CI219" s="82" t="s">
        <v>1183</v>
      </c>
      <c r="CJ219" s="82" t="s">
        <v>1183</v>
      </c>
      <c r="CK219" s="82" t="s">
        <v>1183</v>
      </c>
      <c r="CL219" s="82" t="s">
        <v>1183</v>
      </c>
      <c r="CM219" s="82" t="s">
        <v>1183</v>
      </c>
      <c r="CN219" s="82" t="s">
        <v>1183</v>
      </c>
      <c r="CO219" s="82" t="s">
        <v>1183</v>
      </c>
      <c r="CP219" s="82" t="s">
        <v>1183</v>
      </c>
      <c r="CQ219" s="82" t="s">
        <v>1183</v>
      </c>
      <c r="CR219" s="82" t="s">
        <v>1183</v>
      </c>
      <c r="CS219" s="82" t="s">
        <v>1183</v>
      </c>
      <c r="CT219" s="82" t="s">
        <v>1183</v>
      </c>
      <c r="CU219" s="82" t="s">
        <v>1183</v>
      </c>
      <c r="CV219" s="82" t="s">
        <v>1183</v>
      </c>
      <c r="CW219" s="82" t="s">
        <v>1183</v>
      </c>
      <c r="CX219" s="82" t="s">
        <v>1183</v>
      </c>
      <c r="CY219" s="82" t="s">
        <v>1183</v>
      </c>
      <c r="CZ219" s="82" t="s">
        <v>1183</v>
      </c>
      <c r="DA219" s="82" t="s">
        <v>1183</v>
      </c>
      <c r="DB219" s="82" t="s">
        <v>1183</v>
      </c>
      <c r="DC219" s="9"/>
      <c r="DD219" s="82" t="s">
        <v>1183</v>
      </c>
      <c r="DE219" s="82" t="s">
        <v>1183</v>
      </c>
      <c r="DF219" s="82" t="s">
        <v>1183</v>
      </c>
      <c r="DG219" s="82" t="s">
        <v>1183</v>
      </c>
      <c r="DH219" s="82" t="s">
        <v>1183</v>
      </c>
      <c r="DI219" s="82" t="s">
        <v>1183</v>
      </c>
      <c r="DJ219" s="82" t="s">
        <v>1183</v>
      </c>
      <c r="DK219" s="82" t="s">
        <v>1183</v>
      </c>
      <c r="DL219" s="82" t="s">
        <v>1183</v>
      </c>
      <c r="DM219" s="82" t="s">
        <v>1183</v>
      </c>
      <c r="DN219" s="82" t="s">
        <v>1183</v>
      </c>
      <c r="DO219" s="82" t="s">
        <v>1183</v>
      </c>
      <c r="DP219" s="82" t="s">
        <v>1183</v>
      </c>
      <c r="DQ219" s="82" t="s">
        <v>1183</v>
      </c>
      <c r="DR219" s="82" t="s">
        <v>1183</v>
      </c>
      <c r="DS219" s="82" t="s">
        <v>1183</v>
      </c>
      <c r="DT219" s="82" t="s">
        <v>1183</v>
      </c>
      <c r="DU219" s="82" t="s">
        <v>1183</v>
      </c>
      <c r="DV219" s="9"/>
      <c r="DW219" s="82" t="s">
        <v>1183</v>
      </c>
      <c r="DX219" s="82" t="s">
        <v>1183</v>
      </c>
      <c r="DY219" s="82" t="s">
        <v>1183</v>
      </c>
      <c r="DZ219" s="82" t="s">
        <v>1183</v>
      </c>
      <c r="EA219" s="82" t="s">
        <v>1183</v>
      </c>
      <c r="EB219" s="82" t="s">
        <v>1183</v>
      </c>
      <c r="EC219" s="82" t="s">
        <v>1183</v>
      </c>
      <c r="ED219" s="82" t="s">
        <v>1183</v>
      </c>
      <c r="EE219" s="82" t="s">
        <v>1183</v>
      </c>
      <c r="EF219" s="82" t="s">
        <v>1183</v>
      </c>
      <c r="EG219" s="82" t="s">
        <v>1183</v>
      </c>
      <c r="EH219" s="82" t="s">
        <v>1183</v>
      </c>
      <c r="EI219" s="82" t="s">
        <v>1183</v>
      </c>
      <c r="EJ219" s="82" t="s">
        <v>1183</v>
      </c>
      <c r="EK219" s="82" t="s">
        <v>1183</v>
      </c>
      <c r="EL219" s="82" t="s">
        <v>1183</v>
      </c>
      <c r="EM219" s="82" t="s">
        <v>1183</v>
      </c>
      <c r="EN219" s="82" t="s">
        <v>1183</v>
      </c>
      <c r="EO219" s="82" t="s">
        <v>1183</v>
      </c>
      <c r="EP219" s="82" t="s">
        <v>1183</v>
      </c>
      <c r="EQ219" s="82" t="s">
        <v>1183</v>
      </c>
      <c r="ER219" s="82" t="s">
        <v>1183</v>
      </c>
      <c r="ES219" s="82" t="s">
        <v>1183</v>
      </c>
      <c r="ET219" s="82" t="s">
        <v>1183</v>
      </c>
      <c r="EU219" s="82" t="s">
        <v>1183</v>
      </c>
      <c r="EV219" s="82" t="s">
        <v>1183</v>
      </c>
      <c r="EW219" s="82" t="s">
        <v>1183</v>
      </c>
      <c r="EX219" s="82" t="s">
        <v>1183</v>
      </c>
      <c r="EY219" s="82" t="s">
        <v>1183</v>
      </c>
      <c r="EZ219" s="82" t="s">
        <v>1183</v>
      </c>
      <c r="FA219" s="82" t="s">
        <v>1183</v>
      </c>
      <c r="FB219" s="82" t="s">
        <v>1183</v>
      </c>
      <c r="FC219" s="82" t="s">
        <v>1183</v>
      </c>
      <c r="FD219" s="82" t="s">
        <v>1183</v>
      </c>
      <c r="FE219" s="82" t="s">
        <v>1183</v>
      </c>
      <c r="FF219" s="82" t="s">
        <v>1183</v>
      </c>
      <c r="FG219" s="82" t="s">
        <v>1183</v>
      </c>
      <c r="FH219" s="82" t="s">
        <v>1183</v>
      </c>
      <c r="FI219" s="82" t="s">
        <v>1183</v>
      </c>
      <c r="FJ219" s="82" t="s">
        <v>1183</v>
      </c>
      <c r="FK219" s="82" t="s">
        <v>1183</v>
      </c>
      <c r="FL219" s="9"/>
      <c r="FM219" s="82" t="s">
        <v>1183</v>
      </c>
      <c r="FN219" s="82" t="s">
        <v>1183</v>
      </c>
      <c r="FO219" s="82" t="s">
        <v>1183</v>
      </c>
      <c r="FP219" s="82" t="s">
        <v>1183</v>
      </c>
      <c r="FQ219" s="82" t="s">
        <v>1183</v>
      </c>
      <c r="FR219" s="82" t="s">
        <v>1183</v>
      </c>
      <c r="FS219" s="82" t="s">
        <v>1183</v>
      </c>
      <c r="FT219" s="84" t="s">
        <v>1183</v>
      </c>
      <c r="FU219" s="82" t="s">
        <v>1183</v>
      </c>
      <c r="FV219" s="82" t="s">
        <v>1184</v>
      </c>
      <c r="FW219" s="82" t="s">
        <v>1185</v>
      </c>
      <c r="FX219" s="82" t="s">
        <v>1184</v>
      </c>
      <c r="FY219" s="82" t="s">
        <v>1184</v>
      </c>
      <c r="FZ219" s="82" t="s">
        <v>1184</v>
      </c>
      <c r="GA219" s="1" t="e">
        <f t="shared" si="36"/>
        <v>#VALUE!</v>
      </c>
      <c r="GB219" s="8" t="e">
        <f t="shared" si="37"/>
        <v>#VALUE!</v>
      </c>
      <c r="GC219" s="79" t="s">
        <v>1186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0" t="e">
        <f t="shared" si="35"/>
        <v>#VALUE!</v>
      </c>
      <c r="E220" s="82" t="s">
        <v>1183</v>
      </c>
      <c r="F220" s="82" t="s">
        <v>1183</v>
      </c>
      <c r="G220" s="82" t="s">
        <v>1183</v>
      </c>
      <c r="H220" s="82" t="s">
        <v>1183</v>
      </c>
      <c r="I220" s="82" t="s">
        <v>1183</v>
      </c>
      <c r="J220" s="82" t="s">
        <v>1183</v>
      </c>
      <c r="K220" s="82" t="s">
        <v>1183</v>
      </c>
      <c r="L220" s="82" t="s">
        <v>1183</v>
      </c>
      <c r="M220" s="82" t="s">
        <v>1183</v>
      </c>
      <c r="N220" s="82" t="s">
        <v>1183</v>
      </c>
      <c r="O220" s="82" t="s">
        <v>1183</v>
      </c>
      <c r="P220" s="82" t="s">
        <v>1183</v>
      </c>
      <c r="Q220" s="82" t="s">
        <v>1183</v>
      </c>
      <c r="R220" s="82" t="s">
        <v>1183</v>
      </c>
      <c r="S220" s="82" t="s">
        <v>1183</v>
      </c>
      <c r="T220" s="82" t="s">
        <v>1183</v>
      </c>
      <c r="U220" s="82" t="s">
        <v>1183</v>
      </c>
      <c r="V220" s="82" t="s">
        <v>1183</v>
      </c>
      <c r="W220" s="82" t="s">
        <v>1183</v>
      </c>
      <c r="X220" s="82" t="s">
        <v>1183</v>
      </c>
      <c r="Y220" s="82" t="s">
        <v>1183</v>
      </c>
      <c r="Z220" s="82" t="s">
        <v>1183</v>
      </c>
      <c r="AA220" s="82" t="s">
        <v>1183</v>
      </c>
      <c r="AB220" s="82" t="s">
        <v>1183</v>
      </c>
      <c r="AC220" s="82" t="s">
        <v>1183</v>
      </c>
      <c r="AD220" s="82" t="s">
        <v>1183</v>
      </c>
      <c r="AE220" s="82" t="s">
        <v>1183</v>
      </c>
      <c r="AF220" s="82" t="s">
        <v>1183</v>
      </c>
      <c r="AG220" s="82" t="s">
        <v>1183</v>
      </c>
      <c r="AH220" s="82" t="s">
        <v>1183</v>
      </c>
      <c r="AI220" s="82" t="s">
        <v>1183</v>
      </c>
      <c r="AJ220" s="82" t="s">
        <v>1183</v>
      </c>
      <c r="AK220" s="82" t="s">
        <v>1183</v>
      </c>
      <c r="AL220" s="82" t="s">
        <v>1183</v>
      </c>
      <c r="AM220" s="9"/>
      <c r="AN220" s="82" t="s">
        <v>1183</v>
      </c>
      <c r="AO220" s="82" t="s">
        <v>1183</v>
      </c>
      <c r="AP220" s="82" t="s">
        <v>1183</v>
      </c>
      <c r="AQ220" s="82" t="s">
        <v>1183</v>
      </c>
      <c r="AR220" s="82" t="s">
        <v>1183</v>
      </c>
      <c r="AS220" s="82" t="s">
        <v>1183</v>
      </c>
      <c r="AT220" s="82" t="s">
        <v>1183</v>
      </c>
      <c r="AU220" s="2" t="e">
        <f>-_xll.ciqfunctions.udf.CIQ($B220, "IQ_TOTAL_DIV_PAID_CF", $C220)/_xll.ciqfunctions.udf.CIQ($B220, "IQ_NI", $C220)</f>
        <v>#VALUE!</v>
      </c>
      <c r="AV220" s="9"/>
      <c r="AW220" s="82" t="s">
        <v>1183</v>
      </c>
      <c r="AX220" s="82" t="s">
        <v>1183</v>
      </c>
      <c r="AY220" s="82" t="s">
        <v>1183</v>
      </c>
      <c r="AZ220" s="2" t="e">
        <f>_xll.ciqfunctions.udf.CIQ($B220, "IQ_EFFECT_TAX_RATE", $C220)/100</f>
        <v>#VALUE!</v>
      </c>
      <c r="BA220" s="84" t="s">
        <v>1183</v>
      </c>
      <c r="BB220" s="9"/>
      <c r="BC220" s="82" t="s">
        <v>1183</v>
      </c>
      <c r="BD220" s="82" t="s">
        <v>1183</v>
      </c>
      <c r="BE220" s="82" t="s">
        <v>1183</v>
      </c>
      <c r="BF220" s="82" t="s">
        <v>1183</v>
      </c>
      <c r="BG220" s="82" t="s">
        <v>1183</v>
      </c>
      <c r="BH220" s="82" t="s">
        <v>1183</v>
      </c>
      <c r="BI220" s="82" t="s">
        <v>1183</v>
      </c>
      <c r="BJ220" s="9"/>
      <c r="BK220" s="9"/>
      <c r="BL220" s="82" t="s">
        <v>1183</v>
      </c>
      <c r="BM220" s="82" t="s">
        <v>1183</v>
      </c>
      <c r="BN220" s="82" t="s">
        <v>1183</v>
      </c>
      <c r="BO220" s="82" t="s">
        <v>1183</v>
      </c>
      <c r="BP220" s="82" t="s">
        <v>1183</v>
      </c>
      <c r="BQ220" s="82" t="s">
        <v>1183</v>
      </c>
      <c r="BR220" s="82" t="s">
        <v>1183</v>
      </c>
      <c r="BS220" s="82" t="s">
        <v>1183</v>
      </c>
      <c r="BT220" s="82" t="s">
        <v>1183</v>
      </c>
      <c r="BU220" s="82" t="s">
        <v>1183</v>
      </c>
      <c r="BV220" s="82" t="s">
        <v>1183</v>
      </c>
      <c r="BW220" s="82" t="s">
        <v>1183</v>
      </c>
      <c r="BX220" s="82" t="s">
        <v>1183</v>
      </c>
      <c r="BY220" s="82" t="s">
        <v>1183</v>
      </c>
      <c r="BZ220" s="82" t="s">
        <v>1183</v>
      </c>
      <c r="CA220" s="82" t="s">
        <v>1183</v>
      </c>
      <c r="CB220" s="82" t="s">
        <v>1183</v>
      </c>
      <c r="CC220" s="82" t="s">
        <v>1183</v>
      </c>
      <c r="CD220" s="82" t="s">
        <v>1183</v>
      </c>
      <c r="CE220" s="9"/>
      <c r="CF220" s="82" t="s">
        <v>1183</v>
      </c>
      <c r="CG220" s="82" t="s">
        <v>1183</v>
      </c>
      <c r="CH220" s="82" t="s">
        <v>1183</v>
      </c>
      <c r="CI220" s="82" t="s">
        <v>1183</v>
      </c>
      <c r="CJ220" s="82" t="s">
        <v>1183</v>
      </c>
      <c r="CK220" s="82" t="s">
        <v>1183</v>
      </c>
      <c r="CL220" s="82" t="s">
        <v>1183</v>
      </c>
      <c r="CM220" s="82" t="s">
        <v>1183</v>
      </c>
      <c r="CN220" s="82" t="s">
        <v>1183</v>
      </c>
      <c r="CO220" s="82" t="s">
        <v>1183</v>
      </c>
      <c r="CP220" s="82" t="s">
        <v>1183</v>
      </c>
      <c r="CQ220" s="82" t="s">
        <v>1183</v>
      </c>
      <c r="CR220" s="82" t="s">
        <v>1183</v>
      </c>
      <c r="CS220" s="82" t="s">
        <v>1183</v>
      </c>
      <c r="CT220" s="82" t="s">
        <v>1183</v>
      </c>
      <c r="CU220" s="82" t="s">
        <v>1183</v>
      </c>
      <c r="CV220" s="82" t="s">
        <v>1183</v>
      </c>
      <c r="CW220" s="82" t="s">
        <v>1183</v>
      </c>
      <c r="CX220" s="82" t="s">
        <v>1183</v>
      </c>
      <c r="CY220" s="82" t="s">
        <v>1183</v>
      </c>
      <c r="CZ220" s="82" t="s">
        <v>1183</v>
      </c>
      <c r="DA220" s="82" t="s">
        <v>1183</v>
      </c>
      <c r="DB220" s="82" t="s">
        <v>1183</v>
      </c>
      <c r="DC220" s="9"/>
      <c r="DD220" s="82" t="s">
        <v>1183</v>
      </c>
      <c r="DE220" s="82" t="s">
        <v>1183</v>
      </c>
      <c r="DF220" s="82" t="s">
        <v>1183</v>
      </c>
      <c r="DG220" s="82" t="s">
        <v>1183</v>
      </c>
      <c r="DH220" s="82" t="s">
        <v>1183</v>
      </c>
      <c r="DI220" s="82" t="s">
        <v>1183</v>
      </c>
      <c r="DJ220" s="82" t="s">
        <v>1183</v>
      </c>
      <c r="DK220" s="82" t="s">
        <v>1183</v>
      </c>
      <c r="DL220" s="82" t="s">
        <v>1183</v>
      </c>
      <c r="DM220" s="82" t="s">
        <v>1183</v>
      </c>
      <c r="DN220" s="82" t="s">
        <v>1183</v>
      </c>
      <c r="DO220" s="82" t="s">
        <v>1183</v>
      </c>
      <c r="DP220" s="82" t="s">
        <v>1183</v>
      </c>
      <c r="DQ220" s="82" t="s">
        <v>1183</v>
      </c>
      <c r="DR220" s="82" t="s">
        <v>1183</v>
      </c>
      <c r="DS220" s="82" t="s">
        <v>1183</v>
      </c>
      <c r="DT220" s="82" t="s">
        <v>1183</v>
      </c>
      <c r="DU220" s="82" t="s">
        <v>1183</v>
      </c>
      <c r="DV220" s="9"/>
      <c r="DW220" s="82" t="s">
        <v>1183</v>
      </c>
      <c r="DX220" s="82" t="s">
        <v>1183</v>
      </c>
      <c r="DY220" s="82" t="s">
        <v>1183</v>
      </c>
      <c r="DZ220" s="82" t="s">
        <v>1183</v>
      </c>
      <c r="EA220" s="82" t="s">
        <v>1183</v>
      </c>
      <c r="EB220" s="82" t="s">
        <v>1183</v>
      </c>
      <c r="EC220" s="82" t="s">
        <v>1183</v>
      </c>
      <c r="ED220" s="82" t="s">
        <v>1183</v>
      </c>
      <c r="EE220" s="82" t="s">
        <v>1183</v>
      </c>
      <c r="EF220" s="82" t="s">
        <v>1183</v>
      </c>
      <c r="EG220" s="82" t="s">
        <v>1183</v>
      </c>
      <c r="EH220" s="82" t="s">
        <v>1183</v>
      </c>
      <c r="EI220" s="82" t="s">
        <v>1183</v>
      </c>
      <c r="EJ220" s="82" t="s">
        <v>1183</v>
      </c>
      <c r="EK220" s="82" t="s">
        <v>1183</v>
      </c>
      <c r="EL220" s="82" t="s">
        <v>1183</v>
      </c>
      <c r="EM220" s="82" t="s">
        <v>1183</v>
      </c>
      <c r="EN220" s="82" t="s">
        <v>1183</v>
      </c>
      <c r="EO220" s="82" t="s">
        <v>1183</v>
      </c>
      <c r="EP220" s="82" t="s">
        <v>1183</v>
      </c>
      <c r="EQ220" s="82" t="s">
        <v>1183</v>
      </c>
      <c r="ER220" s="82" t="s">
        <v>1183</v>
      </c>
      <c r="ES220" s="82" t="s">
        <v>1183</v>
      </c>
      <c r="ET220" s="82" t="s">
        <v>1183</v>
      </c>
      <c r="EU220" s="82" t="s">
        <v>1183</v>
      </c>
      <c r="EV220" s="82" t="s">
        <v>1183</v>
      </c>
      <c r="EW220" s="82" t="s">
        <v>1183</v>
      </c>
      <c r="EX220" s="82" t="s">
        <v>1183</v>
      </c>
      <c r="EY220" s="82" t="s">
        <v>1183</v>
      </c>
      <c r="EZ220" s="82" t="s">
        <v>1183</v>
      </c>
      <c r="FA220" s="82" t="s">
        <v>1183</v>
      </c>
      <c r="FB220" s="82" t="s">
        <v>1183</v>
      </c>
      <c r="FC220" s="82" t="s">
        <v>1183</v>
      </c>
      <c r="FD220" s="82" t="s">
        <v>1183</v>
      </c>
      <c r="FE220" s="82" t="s">
        <v>1183</v>
      </c>
      <c r="FF220" s="82" t="s">
        <v>1183</v>
      </c>
      <c r="FG220" s="82" t="s">
        <v>1183</v>
      </c>
      <c r="FH220" s="82" t="s">
        <v>1183</v>
      </c>
      <c r="FI220" s="82" t="s">
        <v>1183</v>
      </c>
      <c r="FJ220" s="82" t="s">
        <v>1183</v>
      </c>
      <c r="FK220" s="82" t="s">
        <v>1183</v>
      </c>
      <c r="FL220" s="9"/>
      <c r="FM220" s="82" t="s">
        <v>1183</v>
      </c>
      <c r="FN220" s="82" t="s">
        <v>1183</v>
      </c>
      <c r="FO220" s="82" t="s">
        <v>1183</v>
      </c>
      <c r="FP220" s="82" t="s">
        <v>1183</v>
      </c>
      <c r="FQ220" s="82" t="s">
        <v>1183</v>
      </c>
      <c r="FR220" s="82" t="s">
        <v>1183</v>
      </c>
      <c r="FS220" s="82" t="s">
        <v>1183</v>
      </c>
      <c r="FT220" s="84" t="s">
        <v>1183</v>
      </c>
      <c r="FU220" s="82" t="s">
        <v>1183</v>
      </c>
      <c r="FV220" s="82" t="s">
        <v>1184</v>
      </c>
      <c r="FW220" s="82" t="s">
        <v>1185</v>
      </c>
      <c r="FX220" s="82" t="s">
        <v>1184</v>
      </c>
      <c r="FY220" s="82" t="s">
        <v>1184</v>
      </c>
      <c r="FZ220" s="82" t="s">
        <v>1184</v>
      </c>
      <c r="GA220" s="1" t="e">
        <f t="shared" si="36"/>
        <v>#VALUE!</v>
      </c>
      <c r="GB220" s="8" t="e">
        <f t="shared" si="37"/>
        <v>#VALUE!</v>
      </c>
      <c r="GC220" s="79" t="s">
        <v>1186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0" t="e">
        <f t="shared" si="35"/>
        <v>#VALUE!</v>
      </c>
      <c r="E221" s="82" t="s">
        <v>1183</v>
      </c>
      <c r="F221" s="82" t="s">
        <v>1183</v>
      </c>
      <c r="G221" s="82" t="s">
        <v>1183</v>
      </c>
      <c r="H221" s="82" t="s">
        <v>1183</v>
      </c>
      <c r="I221" s="82" t="s">
        <v>1183</v>
      </c>
      <c r="J221" s="82" t="s">
        <v>1183</v>
      </c>
      <c r="K221" s="82" t="s">
        <v>1183</v>
      </c>
      <c r="L221" s="82" t="s">
        <v>1183</v>
      </c>
      <c r="M221" s="82" t="s">
        <v>1183</v>
      </c>
      <c r="N221" s="82" t="s">
        <v>1183</v>
      </c>
      <c r="O221" s="82" t="s">
        <v>1183</v>
      </c>
      <c r="P221" s="82" t="s">
        <v>1183</v>
      </c>
      <c r="Q221" s="82" t="s">
        <v>1183</v>
      </c>
      <c r="R221" s="82" t="s">
        <v>1183</v>
      </c>
      <c r="S221" s="82" t="s">
        <v>1183</v>
      </c>
      <c r="T221" s="82" t="s">
        <v>1183</v>
      </c>
      <c r="U221" s="82" t="s">
        <v>1183</v>
      </c>
      <c r="V221" s="82" t="s">
        <v>1183</v>
      </c>
      <c r="W221" s="82" t="s">
        <v>1183</v>
      </c>
      <c r="X221" s="82" t="s">
        <v>1183</v>
      </c>
      <c r="Y221" s="82" t="s">
        <v>1183</v>
      </c>
      <c r="Z221" s="82" t="s">
        <v>1183</v>
      </c>
      <c r="AA221" s="82" t="s">
        <v>1183</v>
      </c>
      <c r="AB221" s="82" t="s">
        <v>1183</v>
      </c>
      <c r="AC221" s="82" t="s">
        <v>1183</v>
      </c>
      <c r="AD221" s="82" t="s">
        <v>1183</v>
      </c>
      <c r="AE221" s="82" t="s">
        <v>1183</v>
      </c>
      <c r="AF221" s="82" t="s">
        <v>1183</v>
      </c>
      <c r="AG221" s="82" t="s">
        <v>1183</v>
      </c>
      <c r="AH221" s="82" t="s">
        <v>1183</v>
      </c>
      <c r="AI221" s="82" t="s">
        <v>1183</v>
      </c>
      <c r="AJ221" s="82" t="s">
        <v>1183</v>
      </c>
      <c r="AK221" s="82" t="s">
        <v>1183</v>
      </c>
      <c r="AL221" s="82" t="s">
        <v>1183</v>
      </c>
      <c r="AM221" s="9"/>
      <c r="AN221" s="82" t="s">
        <v>1183</v>
      </c>
      <c r="AO221" s="82" t="s">
        <v>1183</v>
      </c>
      <c r="AP221" s="82" t="s">
        <v>1183</v>
      </c>
      <c r="AQ221" s="82" t="s">
        <v>1183</v>
      </c>
      <c r="AR221" s="82" t="s">
        <v>1183</v>
      </c>
      <c r="AS221" s="82" t="s">
        <v>1183</v>
      </c>
      <c r="AT221" s="82" t="s">
        <v>1183</v>
      </c>
      <c r="AU221" s="2" t="e">
        <f>-_xll.ciqfunctions.udf.CIQ($B221, "IQ_TOTAL_DIV_PAID_CF", $C221)/_xll.ciqfunctions.udf.CIQ($B221, "IQ_NI", $C221)</f>
        <v>#VALUE!</v>
      </c>
      <c r="AV221" s="9"/>
      <c r="AW221" s="82" t="s">
        <v>1183</v>
      </c>
      <c r="AX221" s="82" t="s">
        <v>1183</v>
      </c>
      <c r="AY221" s="82" t="s">
        <v>1183</v>
      </c>
      <c r="AZ221" s="2" t="e">
        <f>_xll.ciqfunctions.udf.CIQ($B221, "IQ_EFFECT_TAX_RATE", $C221)/100</f>
        <v>#VALUE!</v>
      </c>
      <c r="BA221" s="84" t="s">
        <v>1183</v>
      </c>
      <c r="BB221" s="9"/>
      <c r="BC221" s="82" t="s">
        <v>1183</v>
      </c>
      <c r="BD221" s="82" t="s">
        <v>1183</v>
      </c>
      <c r="BE221" s="82" t="s">
        <v>1183</v>
      </c>
      <c r="BF221" s="82" t="s">
        <v>1183</v>
      </c>
      <c r="BG221" s="82" t="s">
        <v>1183</v>
      </c>
      <c r="BH221" s="82" t="s">
        <v>1183</v>
      </c>
      <c r="BI221" s="82" t="s">
        <v>1183</v>
      </c>
      <c r="BJ221" s="9"/>
      <c r="BK221" s="9"/>
      <c r="BL221" s="82" t="s">
        <v>1183</v>
      </c>
      <c r="BM221" s="82" t="s">
        <v>1183</v>
      </c>
      <c r="BN221" s="82" t="s">
        <v>1183</v>
      </c>
      <c r="BO221" s="82" t="s">
        <v>1183</v>
      </c>
      <c r="BP221" s="82" t="s">
        <v>1183</v>
      </c>
      <c r="BQ221" s="82" t="s">
        <v>1183</v>
      </c>
      <c r="BR221" s="82" t="s">
        <v>1183</v>
      </c>
      <c r="BS221" s="82" t="s">
        <v>1183</v>
      </c>
      <c r="BT221" s="82" t="s">
        <v>1183</v>
      </c>
      <c r="BU221" s="82" t="s">
        <v>1183</v>
      </c>
      <c r="BV221" s="82" t="s">
        <v>1183</v>
      </c>
      <c r="BW221" s="82" t="s">
        <v>1183</v>
      </c>
      <c r="BX221" s="82" t="s">
        <v>1183</v>
      </c>
      <c r="BY221" s="82" t="s">
        <v>1183</v>
      </c>
      <c r="BZ221" s="82" t="s">
        <v>1183</v>
      </c>
      <c r="CA221" s="82" t="s">
        <v>1183</v>
      </c>
      <c r="CB221" s="82" t="s">
        <v>1183</v>
      </c>
      <c r="CC221" s="82" t="s">
        <v>1183</v>
      </c>
      <c r="CD221" s="82" t="s">
        <v>1183</v>
      </c>
      <c r="CE221" s="9"/>
      <c r="CF221" s="82" t="s">
        <v>1183</v>
      </c>
      <c r="CG221" s="82" t="s">
        <v>1183</v>
      </c>
      <c r="CH221" s="82" t="s">
        <v>1183</v>
      </c>
      <c r="CI221" s="82" t="s">
        <v>1183</v>
      </c>
      <c r="CJ221" s="82" t="s">
        <v>1183</v>
      </c>
      <c r="CK221" s="82" t="s">
        <v>1183</v>
      </c>
      <c r="CL221" s="82" t="s">
        <v>1183</v>
      </c>
      <c r="CM221" s="82" t="s">
        <v>1183</v>
      </c>
      <c r="CN221" s="82" t="s">
        <v>1183</v>
      </c>
      <c r="CO221" s="82" t="s">
        <v>1183</v>
      </c>
      <c r="CP221" s="82" t="s">
        <v>1183</v>
      </c>
      <c r="CQ221" s="82" t="s">
        <v>1183</v>
      </c>
      <c r="CR221" s="82" t="s">
        <v>1183</v>
      </c>
      <c r="CS221" s="82" t="s">
        <v>1183</v>
      </c>
      <c r="CT221" s="82" t="s">
        <v>1183</v>
      </c>
      <c r="CU221" s="82" t="s">
        <v>1183</v>
      </c>
      <c r="CV221" s="82" t="s">
        <v>1183</v>
      </c>
      <c r="CW221" s="82" t="s">
        <v>1183</v>
      </c>
      <c r="CX221" s="82" t="s">
        <v>1183</v>
      </c>
      <c r="CY221" s="82" t="s">
        <v>1183</v>
      </c>
      <c r="CZ221" s="82" t="s">
        <v>1183</v>
      </c>
      <c r="DA221" s="82" t="s">
        <v>1183</v>
      </c>
      <c r="DB221" s="82" t="s">
        <v>1183</v>
      </c>
      <c r="DC221" s="9"/>
      <c r="DD221" s="82" t="s">
        <v>1183</v>
      </c>
      <c r="DE221" s="82" t="s">
        <v>1183</v>
      </c>
      <c r="DF221" s="82" t="s">
        <v>1183</v>
      </c>
      <c r="DG221" s="82" t="s">
        <v>1183</v>
      </c>
      <c r="DH221" s="82" t="s">
        <v>1183</v>
      </c>
      <c r="DI221" s="82" t="s">
        <v>1183</v>
      </c>
      <c r="DJ221" s="82" t="s">
        <v>1183</v>
      </c>
      <c r="DK221" s="82" t="s">
        <v>1183</v>
      </c>
      <c r="DL221" s="82" t="s">
        <v>1183</v>
      </c>
      <c r="DM221" s="82" t="s">
        <v>1183</v>
      </c>
      <c r="DN221" s="82" t="s">
        <v>1183</v>
      </c>
      <c r="DO221" s="82" t="s">
        <v>1183</v>
      </c>
      <c r="DP221" s="82" t="s">
        <v>1183</v>
      </c>
      <c r="DQ221" s="82" t="s">
        <v>1183</v>
      </c>
      <c r="DR221" s="82" t="s">
        <v>1183</v>
      </c>
      <c r="DS221" s="82" t="s">
        <v>1183</v>
      </c>
      <c r="DT221" s="82" t="s">
        <v>1183</v>
      </c>
      <c r="DU221" s="82" t="s">
        <v>1183</v>
      </c>
      <c r="DV221" s="9"/>
      <c r="DW221" s="82" t="s">
        <v>1183</v>
      </c>
      <c r="DX221" s="82" t="s">
        <v>1183</v>
      </c>
      <c r="DY221" s="82" t="s">
        <v>1183</v>
      </c>
      <c r="DZ221" s="82" t="s">
        <v>1183</v>
      </c>
      <c r="EA221" s="82" t="s">
        <v>1183</v>
      </c>
      <c r="EB221" s="82" t="s">
        <v>1183</v>
      </c>
      <c r="EC221" s="82" t="s">
        <v>1183</v>
      </c>
      <c r="ED221" s="82" t="s">
        <v>1183</v>
      </c>
      <c r="EE221" s="82" t="s">
        <v>1183</v>
      </c>
      <c r="EF221" s="82" t="s">
        <v>1183</v>
      </c>
      <c r="EG221" s="82" t="s">
        <v>1183</v>
      </c>
      <c r="EH221" s="82" t="s">
        <v>1183</v>
      </c>
      <c r="EI221" s="82" t="s">
        <v>1183</v>
      </c>
      <c r="EJ221" s="82" t="s">
        <v>1183</v>
      </c>
      <c r="EK221" s="82" t="s">
        <v>1183</v>
      </c>
      <c r="EL221" s="82" t="s">
        <v>1183</v>
      </c>
      <c r="EM221" s="82" t="s">
        <v>1183</v>
      </c>
      <c r="EN221" s="82" t="s">
        <v>1183</v>
      </c>
      <c r="EO221" s="82" t="s">
        <v>1183</v>
      </c>
      <c r="EP221" s="82" t="s">
        <v>1183</v>
      </c>
      <c r="EQ221" s="82" t="s">
        <v>1183</v>
      </c>
      <c r="ER221" s="82" t="s">
        <v>1183</v>
      </c>
      <c r="ES221" s="82" t="s">
        <v>1183</v>
      </c>
      <c r="ET221" s="82" t="s">
        <v>1183</v>
      </c>
      <c r="EU221" s="82" t="s">
        <v>1183</v>
      </c>
      <c r="EV221" s="82" t="s">
        <v>1183</v>
      </c>
      <c r="EW221" s="82" t="s">
        <v>1183</v>
      </c>
      <c r="EX221" s="82" t="s">
        <v>1183</v>
      </c>
      <c r="EY221" s="82" t="s">
        <v>1183</v>
      </c>
      <c r="EZ221" s="82" t="s">
        <v>1183</v>
      </c>
      <c r="FA221" s="82" t="s">
        <v>1183</v>
      </c>
      <c r="FB221" s="82" t="s">
        <v>1183</v>
      </c>
      <c r="FC221" s="82" t="s">
        <v>1183</v>
      </c>
      <c r="FD221" s="82" t="s">
        <v>1183</v>
      </c>
      <c r="FE221" s="82" t="s">
        <v>1183</v>
      </c>
      <c r="FF221" s="82" t="s">
        <v>1183</v>
      </c>
      <c r="FG221" s="82" t="s">
        <v>1183</v>
      </c>
      <c r="FH221" s="82" t="s">
        <v>1183</v>
      </c>
      <c r="FI221" s="82" t="s">
        <v>1183</v>
      </c>
      <c r="FJ221" s="82" t="s">
        <v>1183</v>
      </c>
      <c r="FK221" s="82" t="s">
        <v>1183</v>
      </c>
      <c r="FL221" s="9"/>
      <c r="FM221" s="82" t="s">
        <v>1183</v>
      </c>
      <c r="FN221" s="82" t="s">
        <v>1183</v>
      </c>
      <c r="FO221" s="82" t="s">
        <v>1183</v>
      </c>
      <c r="FP221" s="82" t="s">
        <v>1183</v>
      </c>
      <c r="FQ221" s="82" t="s">
        <v>1183</v>
      </c>
      <c r="FR221" s="82" t="s">
        <v>1183</v>
      </c>
      <c r="FS221" s="82" t="s">
        <v>1183</v>
      </c>
      <c r="FT221" s="84" t="s">
        <v>1183</v>
      </c>
      <c r="FU221" s="82" t="s">
        <v>1183</v>
      </c>
      <c r="FV221" s="82" t="s">
        <v>1184</v>
      </c>
      <c r="FW221" s="82" t="s">
        <v>1185</v>
      </c>
      <c r="FX221" s="82" t="s">
        <v>1184</v>
      </c>
      <c r="FY221" s="82" t="s">
        <v>1184</v>
      </c>
      <c r="FZ221" s="82" t="s">
        <v>1184</v>
      </c>
      <c r="GA221" s="1" t="e">
        <f t="shared" si="36"/>
        <v>#VALUE!</v>
      </c>
      <c r="GB221" s="8" t="e">
        <f t="shared" si="37"/>
        <v>#VALUE!</v>
      </c>
      <c r="GC221" s="79" t="s">
        <v>1186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0" t="e">
        <f t="shared" si="35"/>
        <v>#VALUE!</v>
      </c>
      <c r="E222" s="82" t="s">
        <v>1183</v>
      </c>
      <c r="F222" s="82" t="s">
        <v>1183</v>
      </c>
      <c r="G222" s="82" t="s">
        <v>1183</v>
      </c>
      <c r="H222" s="82" t="s">
        <v>1183</v>
      </c>
      <c r="I222" s="82" t="s">
        <v>1183</v>
      </c>
      <c r="J222" s="82" t="s">
        <v>1183</v>
      </c>
      <c r="K222" s="82" t="s">
        <v>1183</v>
      </c>
      <c r="L222" s="82" t="s">
        <v>1183</v>
      </c>
      <c r="M222" s="82" t="s">
        <v>1183</v>
      </c>
      <c r="N222" s="82" t="s">
        <v>1183</v>
      </c>
      <c r="O222" s="82" t="s">
        <v>1183</v>
      </c>
      <c r="P222" s="82" t="s">
        <v>1183</v>
      </c>
      <c r="Q222" s="82" t="s">
        <v>1183</v>
      </c>
      <c r="R222" s="82" t="s">
        <v>1183</v>
      </c>
      <c r="S222" s="82" t="s">
        <v>1183</v>
      </c>
      <c r="T222" s="82" t="s">
        <v>1183</v>
      </c>
      <c r="U222" s="82" t="s">
        <v>1183</v>
      </c>
      <c r="V222" s="82" t="s">
        <v>1183</v>
      </c>
      <c r="W222" s="82" t="s">
        <v>1183</v>
      </c>
      <c r="X222" s="82" t="s">
        <v>1183</v>
      </c>
      <c r="Y222" s="82" t="s">
        <v>1183</v>
      </c>
      <c r="Z222" s="82" t="s">
        <v>1183</v>
      </c>
      <c r="AA222" s="82" t="s">
        <v>1183</v>
      </c>
      <c r="AB222" s="82" t="s">
        <v>1183</v>
      </c>
      <c r="AC222" s="82" t="s">
        <v>1183</v>
      </c>
      <c r="AD222" s="82" t="s">
        <v>1183</v>
      </c>
      <c r="AE222" s="82" t="s">
        <v>1183</v>
      </c>
      <c r="AF222" s="82" t="s">
        <v>1183</v>
      </c>
      <c r="AG222" s="82" t="s">
        <v>1183</v>
      </c>
      <c r="AH222" s="82" t="s">
        <v>1183</v>
      </c>
      <c r="AI222" s="82" t="s">
        <v>1183</v>
      </c>
      <c r="AJ222" s="82" t="s">
        <v>1183</v>
      </c>
      <c r="AK222" s="82" t="s">
        <v>1183</v>
      </c>
      <c r="AL222" s="82" t="s">
        <v>1183</v>
      </c>
      <c r="AM222" s="9"/>
      <c r="AN222" s="82" t="s">
        <v>1183</v>
      </c>
      <c r="AO222" s="82" t="s">
        <v>1183</v>
      </c>
      <c r="AP222" s="82" t="s">
        <v>1183</v>
      </c>
      <c r="AQ222" s="82" t="s">
        <v>1183</v>
      </c>
      <c r="AR222" s="82" t="s">
        <v>1183</v>
      </c>
      <c r="AS222" s="82" t="s">
        <v>1183</v>
      </c>
      <c r="AT222" s="82" t="s">
        <v>1183</v>
      </c>
      <c r="AU222" s="2" t="e">
        <f>-_xll.ciqfunctions.udf.CIQ($B222, "IQ_TOTAL_DIV_PAID_CF", $C222)/_xll.ciqfunctions.udf.CIQ($B222, "IQ_NI", $C222)</f>
        <v>#VALUE!</v>
      </c>
      <c r="AV222" s="9"/>
      <c r="AW222" s="82" t="s">
        <v>1183</v>
      </c>
      <c r="AX222" s="82" t="s">
        <v>1183</v>
      </c>
      <c r="AY222" s="82" t="s">
        <v>1183</v>
      </c>
      <c r="AZ222" s="2" t="e">
        <f>_xll.ciqfunctions.udf.CIQ($B222, "IQ_EFFECT_TAX_RATE", $C222)/100</f>
        <v>#VALUE!</v>
      </c>
      <c r="BA222" s="84" t="s">
        <v>1183</v>
      </c>
      <c r="BB222" s="9"/>
      <c r="BC222" s="82" t="s">
        <v>1183</v>
      </c>
      <c r="BD222" s="82" t="s">
        <v>1183</v>
      </c>
      <c r="BE222" s="82" t="s">
        <v>1183</v>
      </c>
      <c r="BF222" s="82" t="s">
        <v>1183</v>
      </c>
      <c r="BG222" s="82" t="s">
        <v>1183</v>
      </c>
      <c r="BH222" s="82" t="s">
        <v>1183</v>
      </c>
      <c r="BI222" s="82" t="s">
        <v>1183</v>
      </c>
      <c r="BJ222" s="9"/>
      <c r="BK222" s="9"/>
      <c r="BL222" s="82" t="s">
        <v>1183</v>
      </c>
      <c r="BM222" s="82" t="s">
        <v>1183</v>
      </c>
      <c r="BN222" s="82" t="s">
        <v>1183</v>
      </c>
      <c r="BO222" s="82" t="s">
        <v>1183</v>
      </c>
      <c r="BP222" s="82" t="s">
        <v>1183</v>
      </c>
      <c r="BQ222" s="82" t="s">
        <v>1183</v>
      </c>
      <c r="BR222" s="82" t="s">
        <v>1183</v>
      </c>
      <c r="BS222" s="82" t="s">
        <v>1183</v>
      </c>
      <c r="BT222" s="82" t="s">
        <v>1183</v>
      </c>
      <c r="BU222" s="82" t="s">
        <v>1183</v>
      </c>
      <c r="BV222" s="82" t="s">
        <v>1183</v>
      </c>
      <c r="BW222" s="82" t="s">
        <v>1183</v>
      </c>
      <c r="BX222" s="82" t="s">
        <v>1183</v>
      </c>
      <c r="BY222" s="82" t="s">
        <v>1183</v>
      </c>
      <c r="BZ222" s="82" t="s">
        <v>1183</v>
      </c>
      <c r="CA222" s="82" t="s">
        <v>1183</v>
      </c>
      <c r="CB222" s="82" t="s">
        <v>1183</v>
      </c>
      <c r="CC222" s="82" t="s">
        <v>1183</v>
      </c>
      <c r="CD222" s="82" t="s">
        <v>1183</v>
      </c>
      <c r="CE222" s="9"/>
      <c r="CF222" s="82" t="s">
        <v>1183</v>
      </c>
      <c r="CG222" s="82" t="s">
        <v>1183</v>
      </c>
      <c r="CH222" s="82" t="s">
        <v>1183</v>
      </c>
      <c r="CI222" s="82" t="s">
        <v>1183</v>
      </c>
      <c r="CJ222" s="82" t="s">
        <v>1183</v>
      </c>
      <c r="CK222" s="82" t="s">
        <v>1183</v>
      </c>
      <c r="CL222" s="82" t="s">
        <v>1183</v>
      </c>
      <c r="CM222" s="82" t="s">
        <v>1183</v>
      </c>
      <c r="CN222" s="82" t="s">
        <v>1183</v>
      </c>
      <c r="CO222" s="82" t="s">
        <v>1183</v>
      </c>
      <c r="CP222" s="82" t="s">
        <v>1183</v>
      </c>
      <c r="CQ222" s="82" t="s">
        <v>1183</v>
      </c>
      <c r="CR222" s="82" t="s">
        <v>1183</v>
      </c>
      <c r="CS222" s="82" t="s">
        <v>1183</v>
      </c>
      <c r="CT222" s="82" t="s">
        <v>1183</v>
      </c>
      <c r="CU222" s="82" t="s">
        <v>1183</v>
      </c>
      <c r="CV222" s="82" t="s">
        <v>1183</v>
      </c>
      <c r="CW222" s="82" t="s">
        <v>1183</v>
      </c>
      <c r="CX222" s="82" t="s">
        <v>1183</v>
      </c>
      <c r="CY222" s="82" t="s">
        <v>1183</v>
      </c>
      <c r="CZ222" s="82" t="s">
        <v>1183</v>
      </c>
      <c r="DA222" s="82" t="s">
        <v>1183</v>
      </c>
      <c r="DB222" s="82" t="s">
        <v>1183</v>
      </c>
      <c r="DC222" s="9"/>
      <c r="DD222" s="82" t="s">
        <v>1183</v>
      </c>
      <c r="DE222" s="82" t="s">
        <v>1183</v>
      </c>
      <c r="DF222" s="82" t="s">
        <v>1183</v>
      </c>
      <c r="DG222" s="82" t="s">
        <v>1183</v>
      </c>
      <c r="DH222" s="82" t="s">
        <v>1183</v>
      </c>
      <c r="DI222" s="82" t="s">
        <v>1183</v>
      </c>
      <c r="DJ222" s="82" t="s">
        <v>1183</v>
      </c>
      <c r="DK222" s="82" t="s">
        <v>1183</v>
      </c>
      <c r="DL222" s="82" t="s">
        <v>1183</v>
      </c>
      <c r="DM222" s="82" t="s">
        <v>1183</v>
      </c>
      <c r="DN222" s="82" t="s">
        <v>1183</v>
      </c>
      <c r="DO222" s="82" t="s">
        <v>1183</v>
      </c>
      <c r="DP222" s="82" t="s">
        <v>1183</v>
      </c>
      <c r="DQ222" s="82" t="s">
        <v>1183</v>
      </c>
      <c r="DR222" s="82" t="s">
        <v>1183</v>
      </c>
      <c r="DS222" s="82" t="s">
        <v>1183</v>
      </c>
      <c r="DT222" s="82" t="s">
        <v>1183</v>
      </c>
      <c r="DU222" s="82" t="s">
        <v>1183</v>
      </c>
      <c r="DV222" s="9"/>
      <c r="DW222" s="82" t="s">
        <v>1183</v>
      </c>
      <c r="DX222" s="82" t="s">
        <v>1183</v>
      </c>
      <c r="DY222" s="82" t="s">
        <v>1183</v>
      </c>
      <c r="DZ222" s="82" t="s">
        <v>1183</v>
      </c>
      <c r="EA222" s="82" t="s">
        <v>1183</v>
      </c>
      <c r="EB222" s="82" t="s">
        <v>1183</v>
      </c>
      <c r="EC222" s="82" t="s">
        <v>1183</v>
      </c>
      <c r="ED222" s="82" t="s">
        <v>1183</v>
      </c>
      <c r="EE222" s="82" t="s">
        <v>1183</v>
      </c>
      <c r="EF222" s="82" t="s">
        <v>1183</v>
      </c>
      <c r="EG222" s="82" t="s">
        <v>1183</v>
      </c>
      <c r="EH222" s="82" t="s">
        <v>1183</v>
      </c>
      <c r="EI222" s="82" t="s">
        <v>1183</v>
      </c>
      <c r="EJ222" s="82" t="s">
        <v>1183</v>
      </c>
      <c r="EK222" s="82" t="s">
        <v>1183</v>
      </c>
      <c r="EL222" s="82" t="s">
        <v>1183</v>
      </c>
      <c r="EM222" s="82" t="s">
        <v>1183</v>
      </c>
      <c r="EN222" s="82" t="s">
        <v>1183</v>
      </c>
      <c r="EO222" s="82" t="s">
        <v>1183</v>
      </c>
      <c r="EP222" s="82" t="s">
        <v>1183</v>
      </c>
      <c r="EQ222" s="82" t="s">
        <v>1183</v>
      </c>
      <c r="ER222" s="82" t="s">
        <v>1183</v>
      </c>
      <c r="ES222" s="82" t="s">
        <v>1183</v>
      </c>
      <c r="ET222" s="82" t="s">
        <v>1183</v>
      </c>
      <c r="EU222" s="82" t="s">
        <v>1183</v>
      </c>
      <c r="EV222" s="82" t="s">
        <v>1183</v>
      </c>
      <c r="EW222" s="82" t="s">
        <v>1183</v>
      </c>
      <c r="EX222" s="82" t="s">
        <v>1183</v>
      </c>
      <c r="EY222" s="82" t="s">
        <v>1183</v>
      </c>
      <c r="EZ222" s="82" t="s">
        <v>1183</v>
      </c>
      <c r="FA222" s="82" t="s">
        <v>1183</v>
      </c>
      <c r="FB222" s="82" t="s">
        <v>1183</v>
      </c>
      <c r="FC222" s="82" t="s">
        <v>1183</v>
      </c>
      <c r="FD222" s="82" t="s">
        <v>1183</v>
      </c>
      <c r="FE222" s="82" t="s">
        <v>1183</v>
      </c>
      <c r="FF222" s="82" t="s">
        <v>1183</v>
      </c>
      <c r="FG222" s="82" t="s">
        <v>1183</v>
      </c>
      <c r="FH222" s="82" t="s">
        <v>1183</v>
      </c>
      <c r="FI222" s="82" t="s">
        <v>1183</v>
      </c>
      <c r="FJ222" s="82" t="s">
        <v>1183</v>
      </c>
      <c r="FK222" s="82" t="s">
        <v>1183</v>
      </c>
      <c r="FL222" s="9"/>
      <c r="FM222" s="82" t="s">
        <v>1183</v>
      </c>
      <c r="FN222" s="82" t="s">
        <v>1183</v>
      </c>
      <c r="FO222" s="82" t="s">
        <v>1183</v>
      </c>
      <c r="FP222" s="82" t="s">
        <v>1183</v>
      </c>
      <c r="FQ222" s="82" t="s">
        <v>1183</v>
      </c>
      <c r="FR222" s="82" t="s">
        <v>1183</v>
      </c>
      <c r="FS222" s="82" t="s">
        <v>1183</v>
      </c>
      <c r="FT222" s="84" t="s">
        <v>1183</v>
      </c>
      <c r="FU222" s="82" t="s">
        <v>1183</v>
      </c>
      <c r="FV222" s="82" t="s">
        <v>1184</v>
      </c>
      <c r="FW222" s="82" t="s">
        <v>1185</v>
      </c>
      <c r="FX222" s="82" t="s">
        <v>1184</v>
      </c>
      <c r="FY222" s="82" t="s">
        <v>1184</v>
      </c>
      <c r="FZ222" s="82" t="s">
        <v>1184</v>
      </c>
      <c r="GA222" s="1" t="e">
        <f t="shared" si="36"/>
        <v>#VALUE!</v>
      </c>
      <c r="GB222" s="8" t="e">
        <f t="shared" si="37"/>
        <v>#VALUE!</v>
      </c>
      <c r="GC222" s="79" t="s">
        <v>1186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0" t="e">
        <f t="shared" si="35"/>
        <v>#VALUE!</v>
      </c>
      <c r="E223" s="82" t="s">
        <v>1183</v>
      </c>
      <c r="F223" s="82" t="s">
        <v>1183</v>
      </c>
      <c r="G223" s="82" t="s">
        <v>1183</v>
      </c>
      <c r="H223" s="82" t="s">
        <v>1183</v>
      </c>
      <c r="I223" s="82" t="s">
        <v>1183</v>
      </c>
      <c r="J223" s="82" t="s">
        <v>1183</v>
      </c>
      <c r="K223" s="82" t="s">
        <v>1183</v>
      </c>
      <c r="L223" s="82" t="s">
        <v>1183</v>
      </c>
      <c r="M223" s="82" t="s">
        <v>1183</v>
      </c>
      <c r="N223" s="82" t="s">
        <v>1183</v>
      </c>
      <c r="O223" s="82" t="s">
        <v>1183</v>
      </c>
      <c r="P223" s="82" t="s">
        <v>1183</v>
      </c>
      <c r="Q223" s="82" t="s">
        <v>1183</v>
      </c>
      <c r="R223" s="82" t="s">
        <v>1183</v>
      </c>
      <c r="S223" s="82" t="s">
        <v>1183</v>
      </c>
      <c r="T223" s="82" t="s">
        <v>1183</v>
      </c>
      <c r="U223" s="82" t="s">
        <v>1183</v>
      </c>
      <c r="V223" s="82" t="s">
        <v>1183</v>
      </c>
      <c r="W223" s="82" t="s">
        <v>1183</v>
      </c>
      <c r="X223" s="82" t="s">
        <v>1183</v>
      </c>
      <c r="Y223" s="82" t="s">
        <v>1183</v>
      </c>
      <c r="Z223" s="82" t="s">
        <v>1183</v>
      </c>
      <c r="AA223" s="82" t="s">
        <v>1183</v>
      </c>
      <c r="AB223" s="82" t="s">
        <v>1183</v>
      </c>
      <c r="AC223" s="82" t="s">
        <v>1183</v>
      </c>
      <c r="AD223" s="82" t="s">
        <v>1183</v>
      </c>
      <c r="AE223" s="82" t="s">
        <v>1183</v>
      </c>
      <c r="AF223" s="82" t="s">
        <v>1183</v>
      </c>
      <c r="AG223" s="82" t="s">
        <v>1183</v>
      </c>
      <c r="AH223" s="82" t="s">
        <v>1183</v>
      </c>
      <c r="AI223" s="82" t="s">
        <v>1183</v>
      </c>
      <c r="AJ223" s="82" t="s">
        <v>1183</v>
      </c>
      <c r="AK223" s="82" t="s">
        <v>1183</v>
      </c>
      <c r="AL223" s="82" t="s">
        <v>1183</v>
      </c>
      <c r="AM223" s="9"/>
      <c r="AN223" s="82" t="s">
        <v>1183</v>
      </c>
      <c r="AO223" s="82" t="s">
        <v>1183</v>
      </c>
      <c r="AP223" s="82" t="s">
        <v>1183</v>
      </c>
      <c r="AQ223" s="82" t="s">
        <v>1183</v>
      </c>
      <c r="AR223" s="82" t="s">
        <v>1183</v>
      </c>
      <c r="AS223" s="82" t="s">
        <v>1183</v>
      </c>
      <c r="AT223" s="82" t="s">
        <v>1183</v>
      </c>
      <c r="AU223" s="2" t="e">
        <f>-_xll.ciqfunctions.udf.CIQ($B223, "IQ_TOTAL_DIV_PAID_CF", $C223)/_xll.ciqfunctions.udf.CIQ($B223, "IQ_NI", $C223)</f>
        <v>#VALUE!</v>
      </c>
      <c r="AV223" s="9"/>
      <c r="AW223" s="82" t="s">
        <v>1183</v>
      </c>
      <c r="AX223" s="82" t="s">
        <v>1183</v>
      </c>
      <c r="AY223" s="82" t="s">
        <v>1183</v>
      </c>
      <c r="AZ223" s="2" t="e">
        <f>_xll.ciqfunctions.udf.CIQ($B223, "IQ_EFFECT_TAX_RATE", $C223)/100</f>
        <v>#VALUE!</v>
      </c>
      <c r="BA223" s="84" t="s">
        <v>1183</v>
      </c>
      <c r="BB223" s="9"/>
      <c r="BC223" s="82" t="s">
        <v>1183</v>
      </c>
      <c r="BD223" s="82" t="s">
        <v>1183</v>
      </c>
      <c r="BE223" s="82" t="s">
        <v>1183</v>
      </c>
      <c r="BF223" s="82" t="s">
        <v>1183</v>
      </c>
      <c r="BG223" s="82" t="s">
        <v>1183</v>
      </c>
      <c r="BH223" s="82" t="s">
        <v>1183</v>
      </c>
      <c r="BI223" s="82" t="s">
        <v>1183</v>
      </c>
      <c r="BJ223" s="9"/>
      <c r="BK223" s="9"/>
      <c r="BL223" s="82" t="s">
        <v>1183</v>
      </c>
      <c r="BM223" s="82" t="s">
        <v>1183</v>
      </c>
      <c r="BN223" s="82" t="s">
        <v>1183</v>
      </c>
      <c r="BO223" s="82" t="s">
        <v>1183</v>
      </c>
      <c r="BP223" s="82" t="s">
        <v>1183</v>
      </c>
      <c r="BQ223" s="82" t="s">
        <v>1183</v>
      </c>
      <c r="BR223" s="82" t="s">
        <v>1183</v>
      </c>
      <c r="BS223" s="82" t="s">
        <v>1183</v>
      </c>
      <c r="BT223" s="82" t="s">
        <v>1183</v>
      </c>
      <c r="BU223" s="82" t="s">
        <v>1183</v>
      </c>
      <c r="BV223" s="82" t="s">
        <v>1183</v>
      </c>
      <c r="BW223" s="82" t="s">
        <v>1183</v>
      </c>
      <c r="BX223" s="82" t="s">
        <v>1183</v>
      </c>
      <c r="BY223" s="82" t="s">
        <v>1183</v>
      </c>
      <c r="BZ223" s="82" t="s">
        <v>1183</v>
      </c>
      <c r="CA223" s="82" t="s">
        <v>1183</v>
      </c>
      <c r="CB223" s="82" t="s">
        <v>1183</v>
      </c>
      <c r="CC223" s="82" t="s">
        <v>1183</v>
      </c>
      <c r="CD223" s="82" t="s">
        <v>1183</v>
      </c>
      <c r="CE223" s="9"/>
      <c r="CF223" s="82" t="s">
        <v>1183</v>
      </c>
      <c r="CG223" s="82" t="s">
        <v>1183</v>
      </c>
      <c r="CH223" s="82" t="s">
        <v>1183</v>
      </c>
      <c r="CI223" s="82" t="s">
        <v>1183</v>
      </c>
      <c r="CJ223" s="82" t="s">
        <v>1183</v>
      </c>
      <c r="CK223" s="82" t="s">
        <v>1183</v>
      </c>
      <c r="CL223" s="82" t="s">
        <v>1183</v>
      </c>
      <c r="CM223" s="82" t="s">
        <v>1183</v>
      </c>
      <c r="CN223" s="82" t="s">
        <v>1183</v>
      </c>
      <c r="CO223" s="82" t="s">
        <v>1183</v>
      </c>
      <c r="CP223" s="82" t="s">
        <v>1183</v>
      </c>
      <c r="CQ223" s="82" t="s">
        <v>1183</v>
      </c>
      <c r="CR223" s="82" t="s">
        <v>1183</v>
      </c>
      <c r="CS223" s="82" t="s">
        <v>1183</v>
      </c>
      <c r="CT223" s="82" t="s">
        <v>1183</v>
      </c>
      <c r="CU223" s="82" t="s">
        <v>1183</v>
      </c>
      <c r="CV223" s="82" t="s">
        <v>1183</v>
      </c>
      <c r="CW223" s="82" t="s">
        <v>1183</v>
      </c>
      <c r="CX223" s="82" t="s">
        <v>1183</v>
      </c>
      <c r="CY223" s="82" t="s">
        <v>1183</v>
      </c>
      <c r="CZ223" s="82" t="s">
        <v>1183</v>
      </c>
      <c r="DA223" s="82" t="s">
        <v>1183</v>
      </c>
      <c r="DB223" s="82" t="s">
        <v>1183</v>
      </c>
      <c r="DC223" s="9"/>
      <c r="DD223" s="82" t="s">
        <v>1183</v>
      </c>
      <c r="DE223" s="82" t="s">
        <v>1183</v>
      </c>
      <c r="DF223" s="82" t="s">
        <v>1183</v>
      </c>
      <c r="DG223" s="82" t="s">
        <v>1183</v>
      </c>
      <c r="DH223" s="82" t="s">
        <v>1183</v>
      </c>
      <c r="DI223" s="82" t="s">
        <v>1183</v>
      </c>
      <c r="DJ223" s="82" t="s">
        <v>1183</v>
      </c>
      <c r="DK223" s="82" t="s">
        <v>1183</v>
      </c>
      <c r="DL223" s="82" t="s">
        <v>1183</v>
      </c>
      <c r="DM223" s="82" t="s">
        <v>1183</v>
      </c>
      <c r="DN223" s="82" t="s">
        <v>1183</v>
      </c>
      <c r="DO223" s="82" t="s">
        <v>1183</v>
      </c>
      <c r="DP223" s="82" t="s">
        <v>1183</v>
      </c>
      <c r="DQ223" s="82" t="s">
        <v>1183</v>
      </c>
      <c r="DR223" s="82" t="s">
        <v>1183</v>
      </c>
      <c r="DS223" s="82" t="s">
        <v>1183</v>
      </c>
      <c r="DT223" s="82" t="s">
        <v>1183</v>
      </c>
      <c r="DU223" s="82" t="s">
        <v>1183</v>
      </c>
      <c r="DV223" s="9"/>
      <c r="DW223" s="82" t="s">
        <v>1183</v>
      </c>
      <c r="DX223" s="82" t="s">
        <v>1183</v>
      </c>
      <c r="DY223" s="82" t="s">
        <v>1183</v>
      </c>
      <c r="DZ223" s="82" t="s">
        <v>1183</v>
      </c>
      <c r="EA223" s="82" t="s">
        <v>1183</v>
      </c>
      <c r="EB223" s="82" t="s">
        <v>1183</v>
      </c>
      <c r="EC223" s="82" t="s">
        <v>1183</v>
      </c>
      <c r="ED223" s="82" t="s">
        <v>1183</v>
      </c>
      <c r="EE223" s="82" t="s">
        <v>1183</v>
      </c>
      <c r="EF223" s="82" t="s">
        <v>1183</v>
      </c>
      <c r="EG223" s="82" t="s">
        <v>1183</v>
      </c>
      <c r="EH223" s="82" t="s">
        <v>1183</v>
      </c>
      <c r="EI223" s="82" t="s">
        <v>1183</v>
      </c>
      <c r="EJ223" s="82" t="s">
        <v>1183</v>
      </c>
      <c r="EK223" s="82" t="s">
        <v>1183</v>
      </c>
      <c r="EL223" s="82" t="s">
        <v>1183</v>
      </c>
      <c r="EM223" s="82" t="s">
        <v>1183</v>
      </c>
      <c r="EN223" s="82" t="s">
        <v>1183</v>
      </c>
      <c r="EO223" s="82" t="s">
        <v>1183</v>
      </c>
      <c r="EP223" s="82" t="s">
        <v>1183</v>
      </c>
      <c r="EQ223" s="82" t="s">
        <v>1183</v>
      </c>
      <c r="ER223" s="82" t="s">
        <v>1183</v>
      </c>
      <c r="ES223" s="82" t="s">
        <v>1183</v>
      </c>
      <c r="ET223" s="82" t="s">
        <v>1183</v>
      </c>
      <c r="EU223" s="82" t="s">
        <v>1183</v>
      </c>
      <c r="EV223" s="82" t="s">
        <v>1183</v>
      </c>
      <c r="EW223" s="82" t="s">
        <v>1183</v>
      </c>
      <c r="EX223" s="82" t="s">
        <v>1183</v>
      </c>
      <c r="EY223" s="82" t="s">
        <v>1183</v>
      </c>
      <c r="EZ223" s="82" t="s">
        <v>1183</v>
      </c>
      <c r="FA223" s="82" t="s">
        <v>1183</v>
      </c>
      <c r="FB223" s="82" t="s">
        <v>1183</v>
      </c>
      <c r="FC223" s="82" t="s">
        <v>1183</v>
      </c>
      <c r="FD223" s="82" t="s">
        <v>1183</v>
      </c>
      <c r="FE223" s="82" t="s">
        <v>1183</v>
      </c>
      <c r="FF223" s="82" t="s">
        <v>1183</v>
      </c>
      <c r="FG223" s="82" t="s">
        <v>1183</v>
      </c>
      <c r="FH223" s="82" t="s">
        <v>1183</v>
      </c>
      <c r="FI223" s="82" t="s">
        <v>1183</v>
      </c>
      <c r="FJ223" s="82" t="s">
        <v>1183</v>
      </c>
      <c r="FK223" s="82" t="s">
        <v>1183</v>
      </c>
      <c r="FL223" s="9"/>
      <c r="FM223" s="82" t="s">
        <v>1183</v>
      </c>
      <c r="FN223" s="82" t="s">
        <v>1183</v>
      </c>
      <c r="FO223" s="82" t="s">
        <v>1183</v>
      </c>
      <c r="FP223" s="82" t="s">
        <v>1183</v>
      </c>
      <c r="FQ223" s="82" t="s">
        <v>1183</v>
      </c>
      <c r="FR223" s="82" t="s">
        <v>1183</v>
      </c>
      <c r="FS223" s="82" t="s">
        <v>1183</v>
      </c>
      <c r="FT223" s="84" t="s">
        <v>1183</v>
      </c>
      <c r="FU223" s="82" t="s">
        <v>1183</v>
      </c>
      <c r="FV223" s="82" t="s">
        <v>1184</v>
      </c>
      <c r="FW223" s="82" t="s">
        <v>1185</v>
      </c>
      <c r="FX223" s="82" t="s">
        <v>1184</v>
      </c>
      <c r="FY223" s="82" t="s">
        <v>1184</v>
      </c>
      <c r="FZ223" s="82" t="s">
        <v>1184</v>
      </c>
      <c r="GA223" s="1" t="e">
        <f t="shared" si="36"/>
        <v>#VALUE!</v>
      </c>
      <c r="GB223" s="8" t="e">
        <f t="shared" si="37"/>
        <v>#VALUE!</v>
      </c>
      <c r="GC223" s="79" t="s">
        <v>1186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0" t="e">
        <f t="shared" si="35"/>
        <v>#VALUE!</v>
      </c>
      <c r="E224" s="82" t="s">
        <v>1183</v>
      </c>
      <c r="F224" s="82" t="s">
        <v>1183</v>
      </c>
      <c r="G224" s="82" t="s">
        <v>1183</v>
      </c>
      <c r="H224" s="82" t="s">
        <v>1183</v>
      </c>
      <c r="I224" s="82" t="s">
        <v>1183</v>
      </c>
      <c r="J224" s="82" t="s">
        <v>1183</v>
      </c>
      <c r="K224" s="82" t="s">
        <v>1183</v>
      </c>
      <c r="L224" s="82" t="s">
        <v>1183</v>
      </c>
      <c r="M224" s="82" t="s">
        <v>1183</v>
      </c>
      <c r="N224" s="82" t="s">
        <v>1183</v>
      </c>
      <c r="O224" s="82" t="s">
        <v>1183</v>
      </c>
      <c r="P224" s="82" t="s">
        <v>1183</v>
      </c>
      <c r="Q224" s="82" t="s">
        <v>1183</v>
      </c>
      <c r="R224" s="82" t="s">
        <v>1183</v>
      </c>
      <c r="S224" s="82" t="s">
        <v>1183</v>
      </c>
      <c r="T224" s="82" t="s">
        <v>1183</v>
      </c>
      <c r="U224" s="82" t="s">
        <v>1183</v>
      </c>
      <c r="V224" s="82" t="s">
        <v>1183</v>
      </c>
      <c r="W224" s="82" t="s">
        <v>1183</v>
      </c>
      <c r="X224" s="82" t="s">
        <v>1183</v>
      </c>
      <c r="Y224" s="82" t="s">
        <v>1183</v>
      </c>
      <c r="Z224" s="82" t="s">
        <v>1183</v>
      </c>
      <c r="AA224" s="82" t="s">
        <v>1183</v>
      </c>
      <c r="AB224" s="82" t="s">
        <v>1183</v>
      </c>
      <c r="AC224" s="82" t="s">
        <v>1183</v>
      </c>
      <c r="AD224" s="82" t="s">
        <v>1183</v>
      </c>
      <c r="AE224" s="82" t="s">
        <v>1183</v>
      </c>
      <c r="AF224" s="82" t="s">
        <v>1183</v>
      </c>
      <c r="AG224" s="82" t="s">
        <v>1183</v>
      </c>
      <c r="AH224" s="82" t="s">
        <v>1183</v>
      </c>
      <c r="AI224" s="82" t="s">
        <v>1183</v>
      </c>
      <c r="AJ224" s="82" t="s">
        <v>1183</v>
      </c>
      <c r="AK224" s="82" t="s">
        <v>1183</v>
      </c>
      <c r="AL224" s="82" t="s">
        <v>1183</v>
      </c>
      <c r="AM224" s="9"/>
      <c r="AN224" s="82" t="s">
        <v>1183</v>
      </c>
      <c r="AO224" s="82" t="s">
        <v>1183</v>
      </c>
      <c r="AP224" s="82" t="s">
        <v>1183</v>
      </c>
      <c r="AQ224" s="82" t="s">
        <v>1183</v>
      </c>
      <c r="AR224" s="82" t="s">
        <v>1183</v>
      </c>
      <c r="AS224" s="82" t="s">
        <v>1183</v>
      </c>
      <c r="AT224" s="82" t="s">
        <v>1183</v>
      </c>
      <c r="AU224" s="2" t="e">
        <f>-_xll.ciqfunctions.udf.CIQ($B224, "IQ_TOTAL_DIV_PAID_CF", $C224)/_xll.ciqfunctions.udf.CIQ($B224, "IQ_NI", $C224)</f>
        <v>#VALUE!</v>
      </c>
      <c r="AV224" s="9"/>
      <c r="AW224" s="82" t="s">
        <v>1183</v>
      </c>
      <c r="AX224" s="82" t="s">
        <v>1183</v>
      </c>
      <c r="AY224" s="82" t="s">
        <v>1183</v>
      </c>
      <c r="AZ224" s="2" t="e">
        <f>_xll.ciqfunctions.udf.CIQ($B224, "IQ_EFFECT_TAX_RATE", $C224)/100</f>
        <v>#VALUE!</v>
      </c>
      <c r="BA224" s="84" t="s">
        <v>1183</v>
      </c>
      <c r="BB224" s="9"/>
      <c r="BC224" s="82" t="s">
        <v>1183</v>
      </c>
      <c r="BD224" s="82" t="s">
        <v>1183</v>
      </c>
      <c r="BE224" s="82" t="s">
        <v>1183</v>
      </c>
      <c r="BF224" s="82" t="s">
        <v>1183</v>
      </c>
      <c r="BG224" s="82" t="s">
        <v>1183</v>
      </c>
      <c r="BH224" s="82" t="s">
        <v>1183</v>
      </c>
      <c r="BI224" s="82" t="s">
        <v>1183</v>
      </c>
      <c r="BJ224" s="9"/>
      <c r="BK224" s="9"/>
      <c r="BL224" s="82" t="s">
        <v>1183</v>
      </c>
      <c r="BM224" s="82" t="s">
        <v>1183</v>
      </c>
      <c r="BN224" s="82" t="s">
        <v>1183</v>
      </c>
      <c r="BO224" s="82" t="s">
        <v>1183</v>
      </c>
      <c r="BP224" s="82" t="s">
        <v>1183</v>
      </c>
      <c r="BQ224" s="82" t="s">
        <v>1183</v>
      </c>
      <c r="BR224" s="82" t="s">
        <v>1183</v>
      </c>
      <c r="BS224" s="82" t="s">
        <v>1183</v>
      </c>
      <c r="BT224" s="82" t="s">
        <v>1183</v>
      </c>
      <c r="BU224" s="82" t="s">
        <v>1183</v>
      </c>
      <c r="BV224" s="82" t="s">
        <v>1183</v>
      </c>
      <c r="BW224" s="82" t="s">
        <v>1183</v>
      </c>
      <c r="BX224" s="82" t="s">
        <v>1183</v>
      </c>
      <c r="BY224" s="82" t="s">
        <v>1183</v>
      </c>
      <c r="BZ224" s="82" t="s">
        <v>1183</v>
      </c>
      <c r="CA224" s="82" t="s">
        <v>1183</v>
      </c>
      <c r="CB224" s="82" t="s">
        <v>1183</v>
      </c>
      <c r="CC224" s="82" t="s">
        <v>1183</v>
      </c>
      <c r="CD224" s="82" t="s">
        <v>1183</v>
      </c>
      <c r="CE224" s="9"/>
      <c r="CF224" s="82" t="s">
        <v>1183</v>
      </c>
      <c r="CG224" s="82" t="s">
        <v>1183</v>
      </c>
      <c r="CH224" s="82" t="s">
        <v>1183</v>
      </c>
      <c r="CI224" s="82" t="s">
        <v>1183</v>
      </c>
      <c r="CJ224" s="82" t="s">
        <v>1183</v>
      </c>
      <c r="CK224" s="82" t="s">
        <v>1183</v>
      </c>
      <c r="CL224" s="82" t="s">
        <v>1183</v>
      </c>
      <c r="CM224" s="82" t="s">
        <v>1183</v>
      </c>
      <c r="CN224" s="82" t="s">
        <v>1183</v>
      </c>
      <c r="CO224" s="82" t="s">
        <v>1183</v>
      </c>
      <c r="CP224" s="82" t="s">
        <v>1183</v>
      </c>
      <c r="CQ224" s="82" t="s">
        <v>1183</v>
      </c>
      <c r="CR224" s="82" t="s">
        <v>1183</v>
      </c>
      <c r="CS224" s="82" t="s">
        <v>1183</v>
      </c>
      <c r="CT224" s="82" t="s">
        <v>1183</v>
      </c>
      <c r="CU224" s="82" t="s">
        <v>1183</v>
      </c>
      <c r="CV224" s="82" t="s">
        <v>1183</v>
      </c>
      <c r="CW224" s="82" t="s">
        <v>1183</v>
      </c>
      <c r="CX224" s="82" t="s">
        <v>1183</v>
      </c>
      <c r="CY224" s="82" t="s">
        <v>1183</v>
      </c>
      <c r="CZ224" s="82" t="s">
        <v>1183</v>
      </c>
      <c r="DA224" s="82" t="s">
        <v>1183</v>
      </c>
      <c r="DB224" s="82" t="s">
        <v>1183</v>
      </c>
      <c r="DC224" s="9"/>
      <c r="DD224" s="82" t="s">
        <v>1183</v>
      </c>
      <c r="DE224" s="82" t="s">
        <v>1183</v>
      </c>
      <c r="DF224" s="82" t="s">
        <v>1183</v>
      </c>
      <c r="DG224" s="82" t="s">
        <v>1183</v>
      </c>
      <c r="DH224" s="82" t="s">
        <v>1183</v>
      </c>
      <c r="DI224" s="82" t="s">
        <v>1183</v>
      </c>
      <c r="DJ224" s="82" t="s">
        <v>1183</v>
      </c>
      <c r="DK224" s="82" t="s">
        <v>1183</v>
      </c>
      <c r="DL224" s="82" t="s">
        <v>1183</v>
      </c>
      <c r="DM224" s="82" t="s">
        <v>1183</v>
      </c>
      <c r="DN224" s="82" t="s">
        <v>1183</v>
      </c>
      <c r="DO224" s="82" t="s">
        <v>1183</v>
      </c>
      <c r="DP224" s="82" t="s">
        <v>1183</v>
      </c>
      <c r="DQ224" s="82" t="s">
        <v>1183</v>
      </c>
      <c r="DR224" s="82" t="s">
        <v>1183</v>
      </c>
      <c r="DS224" s="82" t="s">
        <v>1183</v>
      </c>
      <c r="DT224" s="82" t="s">
        <v>1183</v>
      </c>
      <c r="DU224" s="82" t="s">
        <v>1183</v>
      </c>
      <c r="DV224" s="9"/>
      <c r="DW224" s="82" t="s">
        <v>1183</v>
      </c>
      <c r="DX224" s="82" t="s">
        <v>1183</v>
      </c>
      <c r="DY224" s="82" t="s">
        <v>1183</v>
      </c>
      <c r="DZ224" s="82" t="s">
        <v>1183</v>
      </c>
      <c r="EA224" s="82" t="s">
        <v>1183</v>
      </c>
      <c r="EB224" s="82" t="s">
        <v>1183</v>
      </c>
      <c r="EC224" s="82" t="s">
        <v>1183</v>
      </c>
      <c r="ED224" s="82" t="s">
        <v>1183</v>
      </c>
      <c r="EE224" s="82" t="s">
        <v>1183</v>
      </c>
      <c r="EF224" s="82" t="s">
        <v>1183</v>
      </c>
      <c r="EG224" s="82" t="s">
        <v>1183</v>
      </c>
      <c r="EH224" s="82" t="s">
        <v>1183</v>
      </c>
      <c r="EI224" s="82" t="s">
        <v>1183</v>
      </c>
      <c r="EJ224" s="82" t="s">
        <v>1183</v>
      </c>
      <c r="EK224" s="82" t="s">
        <v>1183</v>
      </c>
      <c r="EL224" s="82" t="s">
        <v>1183</v>
      </c>
      <c r="EM224" s="82" t="s">
        <v>1183</v>
      </c>
      <c r="EN224" s="82" t="s">
        <v>1183</v>
      </c>
      <c r="EO224" s="82" t="s">
        <v>1183</v>
      </c>
      <c r="EP224" s="82" t="s">
        <v>1183</v>
      </c>
      <c r="EQ224" s="82" t="s">
        <v>1183</v>
      </c>
      <c r="ER224" s="82" t="s">
        <v>1183</v>
      </c>
      <c r="ES224" s="82" t="s">
        <v>1183</v>
      </c>
      <c r="ET224" s="82" t="s">
        <v>1183</v>
      </c>
      <c r="EU224" s="82" t="s">
        <v>1183</v>
      </c>
      <c r="EV224" s="82" t="s">
        <v>1183</v>
      </c>
      <c r="EW224" s="82" t="s">
        <v>1183</v>
      </c>
      <c r="EX224" s="82" t="s">
        <v>1183</v>
      </c>
      <c r="EY224" s="82" t="s">
        <v>1183</v>
      </c>
      <c r="EZ224" s="82" t="s">
        <v>1183</v>
      </c>
      <c r="FA224" s="82" t="s">
        <v>1183</v>
      </c>
      <c r="FB224" s="82" t="s">
        <v>1183</v>
      </c>
      <c r="FC224" s="82" t="s">
        <v>1183</v>
      </c>
      <c r="FD224" s="82" t="s">
        <v>1183</v>
      </c>
      <c r="FE224" s="82" t="s">
        <v>1183</v>
      </c>
      <c r="FF224" s="82" t="s">
        <v>1183</v>
      </c>
      <c r="FG224" s="82" t="s">
        <v>1183</v>
      </c>
      <c r="FH224" s="82" t="s">
        <v>1183</v>
      </c>
      <c r="FI224" s="82" t="s">
        <v>1183</v>
      </c>
      <c r="FJ224" s="82" t="s">
        <v>1183</v>
      </c>
      <c r="FK224" s="82" t="s">
        <v>1183</v>
      </c>
      <c r="FL224" s="9"/>
      <c r="FM224" s="82" t="s">
        <v>1183</v>
      </c>
      <c r="FN224" s="82" t="s">
        <v>1183</v>
      </c>
      <c r="FO224" s="82" t="s">
        <v>1183</v>
      </c>
      <c r="FP224" s="82" t="s">
        <v>1183</v>
      </c>
      <c r="FQ224" s="82" t="s">
        <v>1183</v>
      </c>
      <c r="FR224" s="82" t="s">
        <v>1183</v>
      </c>
      <c r="FS224" s="82" t="s">
        <v>1183</v>
      </c>
      <c r="FT224" s="84" t="s">
        <v>1183</v>
      </c>
      <c r="FU224" s="82" t="s">
        <v>1183</v>
      </c>
      <c r="FV224" s="82" t="s">
        <v>1184</v>
      </c>
      <c r="FW224" s="82" t="s">
        <v>1185</v>
      </c>
      <c r="FX224" s="82" t="s">
        <v>1184</v>
      </c>
      <c r="FY224" s="82" t="s">
        <v>1184</v>
      </c>
      <c r="FZ224" s="82" t="s">
        <v>1184</v>
      </c>
      <c r="GA224" s="1" t="e">
        <f t="shared" si="36"/>
        <v>#VALUE!</v>
      </c>
      <c r="GB224" s="8" t="e">
        <f t="shared" si="37"/>
        <v>#VALUE!</v>
      </c>
      <c r="GC224" s="79" t="s">
        <v>1186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0" t="e">
        <f t="shared" si="35"/>
        <v>#VALUE!</v>
      </c>
      <c r="E225" s="82" t="s">
        <v>1183</v>
      </c>
      <c r="F225" s="82" t="s">
        <v>1183</v>
      </c>
      <c r="G225" s="82" t="s">
        <v>1183</v>
      </c>
      <c r="H225" s="82" t="s">
        <v>1183</v>
      </c>
      <c r="I225" s="82" t="s">
        <v>1183</v>
      </c>
      <c r="J225" s="82" t="s">
        <v>1183</v>
      </c>
      <c r="K225" s="82" t="s">
        <v>1183</v>
      </c>
      <c r="L225" s="82" t="s">
        <v>1183</v>
      </c>
      <c r="M225" s="82" t="s">
        <v>1183</v>
      </c>
      <c r="N225" s="82" t="s">
        <v>1183</v>
      </c>
      <c r="O225" s="82" t="s">
        <v>1183</v>
      </c>
      <c r="P225" s="82" t="s">
        <v>1183</v>
      </c>
      <c r="Q225" s="82" t="s">
        <v>1183</v>
      </c>
      <c r="R225" s="82" t="s">
        <v>1183</v>
      </c>
      <c r="S225" s="82" t="s">
        <v>1183</v>
      </c>
      <c r="T225" s="82" t="s">
        <v>1183</v>
      </c>
      <c r="U225" s="82" t="s">
        <v>1183</v>
      </c>
      <c r="V225" s="82" t="s">
        <v>1183</v>
      </c>
      <c r="W225" s="82" t="s">
        <v>1183</v>
      </c>
      <c r="X225" s="82" t="s">
        <v>1183</v>
      </c>
      <c r="Y225" s="82" t="s">
        <v>1183</v>
      </c>
      <c r="Z225" s="82" t="s">
        <v>1183</v>
      </c>
      <c r="AA225" s="82" t="s">
        <v>1183</v>
      </c>
      <c r="AB225" s="82" t="s">
        <v>1183</v>
      </c>
      <c r="AC225" s="82" t="s">
        <v>1183</v>
      </c>
      <c r="AD225" s="82" t="s">
        <v>1183</v>
      </c>
      <c r="AE225" s="82" t="s">
        <v>1183</v>
      </c>
      <c r="AF225" s="82" t="s">
        <v>1183</v>
      </c>
      <c r="AG225" s="82" t="s">
        <v>1183</v>
      </c>
      <c r="AH225" s="82" t="s">
        <v>1183</v>
      </c>
      <c r="AI225" s="82" t="s">
        <v>1183</v>
      </c>
      <c r="AJ225" s="82" t="s">
        <v>1183</v>
      </c>
      <c r="AK225" s="82" t="s">
        <v>1183</v>
      </c>
      <c r="AL225" s="82" t="s">
        <v>1183</v>
      </c>
      <c r="AM225" s="9"/>
      <c r="AN225" s="82" t="s">
        <v>1183</v>
      </c>
      <c r="AO225" s="82" t="s">
        <v>1183</v>
      </c>
      <c r="AP225" s="82" t="s">
        <v>1183</v>
      </c>
      <c r="AQ225" s="82" t="s">
        <v>1183</v>
      </c>
      <c r="AR225" s="82" t="s">
        <v>1183</v>
      </c>
      <c r="AS225" s="82" t="s">
        <v>1183</v>
      </c>
      <c r="AT225" s="82" t="s">
        <v>1183</v>
      </c>
      <c r="AU225" s="2" t="e">
        <f>-_xll.ciqfunctions.udf.CIQ($B225, "IQ_TOTAL_DIV_PAID_CF", $C225)/_xll.ciqfunctions.udf.CIQ($B225, "IQ_NI", $C225)</f>
        <v>#VALUE!</v>
      </c>
      <c r="AV225" s="9"/>
      <c r="AW225" s="82" t="s">
        <v>1183</v>
      </c>
      <c r="AX225" s="82" t="s">
        <v>1183</v>
      </c>
      <c r="AY225" s="82" t="s">
        <v>1183</v>
      </c>
      <c r="AZ225" s="2" t="e">
        <f>_xll.ciqfunctions.udf.CIQ($B225, "IQ_EFFECT_TAX_RATE", $C225)/100</f>
        <v>#VALUE!</v>
      </c>
      <c r="BA225" s="84" t="s">
        <v>1183</v>
      </c>
      <c r="BB225" s="9"/>
      <c r="BC225" s="82" t="s">
        <v>1183</v>
      </c>
      <c r="BD225" s="82" t="s">
        <v>1183</v>
      </c>
      <c r="BE225" s="82" t="s">
        <v>1183</v>
      </c>
      <c r="BF225" s="82" t="s">
        <v>1183</v>
      </c>
      <c r="BG225" s="82" t="s">
        <v>1183</v>
      </c>
      <c r="BH225" s="82" t="s">
        <v>1183</v>
      </c>
      <c r="BI225" s="82" t="s">
        <v>1183</v>
      </c>
      <c r="BJ225" s="9"/>
      <c r="BK225" s="9"/>
      <c r="BL225" s="82" t="s">
        <v>1183</v>
      </c>
      <c r="BM225" s="82" t="s">
        <v>1183</v>
      </c>
      <c r="BN225" s="82" t="s">
        <v>1183</v>
      </c>
      <c r="BO225" s="82" t="s">
        <v>1183</v>
      </c>
      <c r="BP225" s="82" t="s">
        <v>1183</v>
      </c>
      <c r="BQ225" s="82" t="s">
        <v>1183</v>
      </c>
      <c r="BR225" s="82" t="s">
        <v>1183</v>
      </c>
      <c r="BS225" s="82" t="s">
        <v>1183</v>
      </c>
      <c r="BT225" s="82" t="s">
        <v>1183</v>
      </c>
      <c r="BU225" s="82" t="s">
        <v>1183</v>
      </c>
      <c r="BV225" s="82" t="s">
        <v>1183</v>
      </c>
      <c r="BW225" s="82" t="s">
        <v>1183</v>
      </c>
      <c r="BX225" s="82" t="s">
        <v>1183</v>
      </c>
      <c r="BY225" s="82" t="s">
        <v>1183</v>
      </c>
      <c r="BZ225" s="82" t="s">
        <v>1183</v>
      </c>
      <c r="CA225" s="82" t="s">
        <v>1183</v>
      </c>
      <c r="CB225" s="82" t="s">
        <v>1183</v>
      </c>
      <c r="CC225" s="82" t="s">
        <v>1183</v>
      </c>
      <c r="CD225" s="82" t="s">
        <v>1183</v>
      </c>
      <c r="CE225" s="9"/>
      <c r="CF225" s="82" t="s">
        <v>1183</v>
      </c>
      <c r="CG225" s="82" t="s">
        <v>1183</v>
      </c>
      <c r="CH225" s="82" t="s">
        <v>1183</v>
      </c>
      <c r="CI225" s="82" t="s">
        <v>1183</v>
      </c>
      <c r="CJ225" s="82" t="s">
        <v>1183</v>
      </c>
      <c r="CK225" s="82" t="s">
        <v>1183</v>
      </c>
      <c r="CL225" s="82" t="s">
        <v>1183</v>
      </c>
      <c r="CM225" s="82" t="s">
        <v>1183</v>
      </c>
      <c r="CN225" s="82" t="s">
        <v>1183</v>
      </c>
      <c r="CO225" s="82" t="s">
        <v>1183</v>
      </c>
      <c r="CP225" s="82" t="s">
        <v>1183</v>
      </c>
      <c r="CQ225" s="82" t="s">
        <v>1183</v>
      </c>
      <c r="CR225" s="82" t="s">
        <v>1183</v>
      </c>
      <c r="CS225" s="82" t="s">
        <v>1183</v>
      </c>
      <c r="CT225" s="82" t="s">
        <v>1183</v>
      </c>
      <c r="CU225" s="82" t="s">
        <v>1183</v>
      </c>
      <c r="CV225" s="82" t="s">
        <v>1183</v>
      </c>
      <c r="CW225" s="82" t="s">
        <v>1183</v>
      </c>
      <c r="CX225" s="82" t="s">
        <v>1183</v>
      </c>
      <c r="CY225" s="82" t="s">
        <v>1183</v>
      </c>
      <c r="CZ225" s="82" t="s">
        <v>1183</v>
      </c>
      <c r="DA225" s="82" t="s">
        <v>1183</v>
      </c>
      <c r="DB225" s="82" t="s">
        <v>1183</v>
      </c>
      <c r="DC225" s="9"/>
      <c r="DD225" s="82" t="s">
        <v>1183</v>
      </c>
      <c r="DE225" s="82" t="s">
        <v>1183</v>
      </c>
      <c r="DF225" s="82" t="s">
        <v>1183</v>
      </c>
      <c r="DG225" s="82" t="s">
        <v>1183</v>
      </c>
      <c r="DH225" s="82" t="s">
        <v>1183</v>
      </c>
      <c r="DI225" s="82" t="s">
        <v>1183</v>
      </c>
      <c r="DJ225" s="82" t="s">
        <v>1183</v>
      </c>
      <c r="DK225" s="82" t="s">
        <v>1183</v>
      </c>
      <c r="DL225" s="82" t="s">
        <v>1183</v>
      </c>
      <c r="DM225" s="82" t="s">
        <v>1183</v>
      </c>
      <c r="DN225" s="82" t="s">
        <v>1183</v>
      </c>
      <c r="DO225" s="82" t="s">
        <v>1183</v>
      </c>
      <c r="DP225" s="82" t="s">
        <v>1183</v>
      </c>
      <c r="DQ225" s="82" t="s">
        <v>1183</v>
      </c>
      <c r="DR225" s="82" t="s">
        <v>1183</v>
      </c>
      <c r="DS225" s="82" t="s">
        <v>1183</v>
      </c>
      <c r="DT225" s="82" t="s">
        <v>1183</v>
      </c>
      <c r="DU225" s="82" t="s">
        <v>1183</v>
      </c>
      <c r="DV225" s="9"/>
      <c r="DW225" s="82" t="s">
        <v>1183</v>
      </c>
      <c r="DX225" s="82" t="s">
        <v>1183</v>
      </c>
      <c r="DY225" s="82" t="s">
        <v>1183</v>
      </c>
      <c r="DZ225" s="82" t="s">
        <v>1183</v>
      </c>
      <c r="EA225" s="82" t="s">
        <v>1183</v>
      </c>
      <c r="EB225" s="82" t="s">
        <v>1183</v>
      </c>
      <c r="EC225" s="82" t="s">
        <v>1183</v>
      </c>
      <c r="ED225" s="82" t="s">
        <v>1183</v>
      </c>
      <c r="EE225" s="82" t="s">
        <v>1183</v>
      </c>
      <c r="EF225" s="82" t="s">
        <v>1183</v>
      </c>
      <c r="EG225" s="82" t="s">
        <v>1183</v>
      </c>
      <c r="EH225" s="82" t="s">
        <v>1183</v>
      </c>
      <c r="EI225" s="82" t="s">
        <v>1183</v>
      </c>
      <c r="EJ225" s="82" t="s">
        <v>1183</v>
      </c>
      <c r="EK225" s="82" t="s">
        <v>1183</v>
      </c>
      <c r="EL225" s="82" t="s">
        <v>1183</v>
      </c>
      <c r="EM225" s="82" t="s">
        <v>1183</v>
      </c>
      <c r="EN225" s="82" t="s">
        <v>1183</v>
      </c>
      <c r="EO225" s="82" t="s">
        <v>1183</v>
      </c>
      <c r="EP225" s="82" t="s">
        <v>1183</v>
      </c>
      <c r="EQ225" s="82" t="s">
        <v>1183</v>
      </c>
      <c r="ER225" s="82" t="s">
        <v>1183</v>
      </c>
      <c r="ES225" s="82" t="s">
        <v>1183</v>
      </c>
      <c r="ET225" s="82" t="s">
        <v>1183</v>
      </c>
      <c r="EU225" s="82" t="s">
        <v>1183</v>
      </c>
      <c r="EV225" s="82" t="s">
        <v>1183</v>
      </c>
      <c r="EW225" s="82" t="s">
        <v>1183</v>
      </c>
      <c r="EX225" s="82" t="s">
        <v>1183</v>
      </c>
      <c r="EY225" s="82" t="s">
        <v>1183</v>
      </c>
      <c r="EZ225" s="82" t="s">
        <v>1183</v>
      </c>
      <c r="FA225" s="82" t="s">
        <v>1183</v>
      </c>
      <c r="FB225" s="82" t="s">
        <v>1183</v>
      </c>
      <c r="FC225" s="82" t="s">
        <v>1183</v>
      </c>
      <c r="FD225" s="82" t="s">
        <v>1183</v>
      </c>
      <c r="FE225" s="82" t="s">
        <v>1183</v>
      </c>
      <c r="FF225" s="82" t="s">
        <v>1183</v>
      </c>
      <c r="FG225" s="82" t="s">
        <v>1183</v>
      </c>
      <c r="FH225" s="82" t="s">
        <v>1183</v>
      </c>
      <c r="FI225" s="82" t="s">
        <v>1183</v>
      </c>
      <c r="FJ225" s="82" t="s">
        <v>1183</v>
      </c>
      <c r="FK225" s="82" t="s">
        <v>1183</v>
      </c>
      <c r="FL225" s="9"/>
      <c r="FM225" s="82" t="s">
        <v>1183</v>
      </c>
      <c r="FN225" s="82" t="s">
        <v>1183</v>
      </c>
      <c r="FO225" s="82" t="s">
        <v>1183</v>
      </c>
      <c r="FP225" s="82" t="s">
        <v>1183</v>
      </c>
      <c r="FQ225" s="82" t="s">
        <v>1183</v>
      </c>
      <c r="FR225" s="82" t="s">
        <v>1183</v>
      </c>
      <c r="FS225" s="82" t="s">
        <v>1183</v>
      </c>
      <c r="FT225" s="84" t="s">
        <v>1183</v>
      </c>
      <c r="FU225" s="82" t="s">
        <v>1183</v>
      </c>
      <c r="FV225" s="82" t="s">
        <v>1184</v>
      </c>
      <c r="FW225" s="82" t="s">
        <v>1185</v>
      </c>
      <c r="FX225" s="82" t="s">
        <v>1184</v>
      </c>
      <c r="FY225" s="82" t="s">
        <v>1184</v>
      </c>
      <c r="FZ225" s="82" t="s">
        <v>1184</v>
      </c>
      <c r="GA225" s="1" t="e">
        <f t="shared" si="36"/>
        <v>#VALUE!</v>
      </c>
      <c r="GB225" s="8" t="e">
        <f t="shared" si="37"/>
        <v>#VALUE!</v>
      </c>
      <c r="GC225" s="79" t="s">
        <v>1186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0" t="e">
        <f t="shared" si="35"/>
        <v>#VALUE!</v>
      </c>
      <c r="E226" s="82" t="s">
        <v>1183</v>
      </c>
      <c r="F226" s="82" t="s">
        <v>1183</v>
      </c>
      <c r="G226" s="82" t="s">
        <v>1183</v>
      </c>
      <c r="H226" s="82" t="s">
        <v>1183</v>
      </c>
      <c r="I226" s="82" t="s">
        <v>1183</v>
      </c>
      <c r="J226" s="82" t="s">
        <v>1183</v>
      </c>
      <c r="K226" s="82" t="s">
        <v>1183</v>
      </c>
      <c r="L226" s="82" t="s">
        <v>1183</v>
      </c>
      <c r="M226" s="82" t="s">
        <v>1183</v>
      </c>
      <c r="N226" s="82" t="s">
        <v>1183</v>
      </c>
      <c r="O226" s="82" t="s">
        <v>1183</v>
      </c>
      <c r="P226" s="82" t="s">
        <v>1183</v>
      </c>
      <c r="Q226" s="82" t="s">
        <v>1183</v>
      </c>
      <c r="R226" s="82" t="s">
        <v>1183</v>
      </c>
      <c r="S226" s="82" t="s">
        <v>1183</v>
      </c>
      <c r="T226" s="82" t="s">
        <v>1183</v>
      </c>
      <c r="U226" s="82" t="s">
        <v>1183</v>
      </c>
      <c r="V226" s="82" t="s">
        <v>1183</v>
      </c>
      <c r="W226" s="82" t="s">
        <v>1183</v>
      </c>
      <c r="X226" s="82" t="s">
        <v>1183</v>
      </c>
      <c r="Y226" s="82" t="s">
        <v>1183</v>
      </c>
      <c r="Z226" s="82" t="s">
        <v>1183</v>
      </c>
      <c r="AA226" s="82" t="s">
        <v>1183</v>
      </c>
      <c r="AB226" s="82" t="s">
        <v>1183</v>
      </c>
      <c r="AC226" s="82" t="s">
        <v>1183</v>
      </c>
      <c r="AD226" s="82" t="s">
        <v>1183</v>
      </c>
      <c r="AE226" s="82" t="s">
        <v>1183</v>
      </c>
      <c r="AF226" s="82" t="s">
        <v>1183</v>
      </c>
      <c r="AG226" s="82" t="s">
        <v>1183</v>
      </c>
      <c r="AH226" s="82" t="s">
        <v>1183</v>
      </c>
      <c r="AI226" s="82" t="s">
        <v>1183</v>
      </c>
      <c r="AJ226" s="82" t="s">
        <v>1183</v>
      </c>
      <c r="AK226" s="82" t="s">
        <v>1183</v>
      </c>
      <c r="AL226" s="82" t="s">
        <v>1183</v>
      </c>
      <c r="AM226" s="9"/>
      <c r="AN226" s="82" t="s">
        <v>1183</v>
      </c>
      <c r="AO226" s="82" t="s">
        <v>1183</v>
      </c>
      <c r="AP226" s="82" t="s">
        <v>1183</v>
      </c>
      <c r="AQ226" s="82" t="s">
        <v>1183</v>
      </c>
      <c r="AR226" s="82" t="s">
        <v>1183</v>
      </c>
      <c r="AS226" s="82" t="s">
        <v>1183</v>
      </c>
      <c r="AT226" s="82" t="s">
        <v>1183</v>
      </c>
      <c r="AU226" s="2" t="e">
        <f>-_xll.ciqfunctions.udf.CIQ($B226, "IQ_TOTAL_DIV_PAID_CF", $C226)/_xll.ciqfunctions.udf.CIQ($B226, "IQ_NI", $C226)</f>
        <v>#VALUE!</v>
      </c>
      <c r="AV226" s="9"/>
      <c r="AW226" s="82" t="s">
        <v>1183</v>
      </c>
      <c r="AX226" s="82" t="s">
        <v>1183</v>
      </c>
      <c r="AY226" s="82" t="s">
        <v>1183</v>
      </c>
      <c r="AZ226" s="2" t="e">
        <f>_xll.ciqfunctions.udf.CIQ($B226, "IQ_EFFECT_TAX_RATE", $C226)/100</f>
        <v>#VALUE!</v>
      </c>
      <c r="BA226" s="84" t="s">
        <v>1183</v>
      </c>
      <c r="BB226" s="9"/>
      <c r="BC226" s="82" t="s">
        <v>1183</v>
      </c>
      <c r="BD226" s="82" t="s">
        <v>1183</v>
      </c>
      <c r="BE226" s="82" t="s">
        <v>1183</v>
      </c>
      <c r="BF226" s="82" t="s">
        <v>1183</v>
      </c>
      <c r="BG226" s="82" t="s">
        <v>1183</v>
      </c>
      <c r="BH226" s="82" t="s">
        <v>1183</v>
      </c>
      <c r="BI226" s="82" t="s">
        <v>1183</v>
      </c>
      <c r="BJ226" s="9"/>
      <c r="BK226" s="9"/>
      <c r="BL226" s="82" t="s">
        <v>1183</v>
      </c>
      <c r="BM226" s="82" t="s">
        <v>1183</v>
      </c>
      <c r="BN226" s="82" t="s">
        <v>1183</v>
      </c>
      <c r="BO226" s="82" t="s">
        <v>1183</v>
      </c>
      <c r="BP226" s="82" t="s">
        <v>1183</v>
      </c>
      <c r="BQ226" s="82" t="s">
        <v>1183</v>
      </c>
      <c r="BR226" s="82" t="s">
        <v>1183</v>
      </c>
      <c r="BS226" s="82" t="s">
        <v>1183</v>
      </c>
      <c r="BT226" s="82" t="s">
        <v>1183</v>
      </c>
      <c r="BU226" s="82" t="s">
        <v>1183</v>
      </c>
      <c r="BV226" s="82" t="s">
        <v>1183</v>
      </c>
      <c r="BW226" s="82" t="s">
        <v>1183</v>
      </c>
      <c r="BX226" s="82" t="s">
        <v>1183</v>
      </c>
      <c r="BY226" s="82" t="s">
        <v>1183</v>
      </c>
      <c r="BZ226" s="82" t="s">
        <v>1183</v>
      </c>
      <c r="CA226" s="82" t="s">
        <v>1183</v>
      </c>
      <c r="CB226" s="82" t="s">
        <v>1183</v>
      </c>
      <c r="CC226" s="82" t="s">
        <v>1183</v>
      </c>
      <c r="CD226" s="82" t="s">
        <v>1183</v>
      </c>
      <c r="CE226" s="9"/>
      <c r="CF226" s="82" t="s">
        <v>1183</v>
      </c>
      <c r="CG226" s="82" t="s">
        <v>1183</v>
      </c>
      <c r="CH226" s="82" t="s">
        <v>1183</v>
      </c>
      <c r="CI226" s="82" t="s">
        <v>1183</v>
      </c>
      <c r="CJ226" s="82" t="s">
        <v>1183</v>
      </c>
      <c r="CK226" s="82" t="s">
        <v>1183</v>
      </c>
      <c r="CL226" s="82" t="s">
        <v>1183</v>
      </c>
      <c r="CM226" s="82" t="s">
        <v>1183</v>
      </c>
      <c r="CN226" s="82" t="s">
        <v>1183</v>
      </c>
      <c r="CO226" s="82" t="s">
        <v>1183</v>
      </c>
      <c r="CP226" s="82" t="s">
        <v>1183</v>
      </c>
      <c r="CQ226" s="82" t="s">
        <v>1183</v>
      </c>
      <c r="CR226" s="82" t="s">
        <v>1183</v>
      </c>
      <c r="CS226" s="82" t="s">
        <v>1183</v>
      </c>
      <c r="CT226" s="82" t="s">
        <v>1183</v>
      </c>
      <c r="CU226" s="82" t="s">
        <v>1183</v>
      </c>
      <c r="CV226" s="82" t="s">
        <v>1183</v>
      </c>
      <c r="CW226" s="82" t="s">
        <v>1183</v>
      </c>
      <c r="CX226" s="82" t="s">
        <v>1183</v>
      </c>
      <c r="CY226" s="82" t="s">
        <v>1183</v>
      </c>
      <c r="CZ226" s="82" t="s">
        <v>1183</v>
      </c>
      <c r="DA226" s="82" t="s">
        <v>1183</v>
      </c>
      <c r="DB226" s="82" t="s">
        <v>1183</v>
      </c>
      <c r="DC226" s="9"/>
      <c r="DD226" s="82" t="s">
        <v>1183</v>
      </c>
      <c r="DE226" s="82" t="s">
        <v>1183</v>
      </c>
      <c r="DF226" s="82" t="s">
        <v>1183</v>
      </c>
      <c r="DG226" s="82" t="s">
        <v>1183</v>
      </c>
      <c r="DH226" s="82" t="s">
        <v>1183</v>
      </c>
      <c r="DI226" s="82" t="s">
        <v>1183</v>
      </c>
      <c r="DJ226" s="82" t="s">
        <v>1183</v>
      </c>
      <c r="DK226" s="82" t="s">
        <v>1183</v>
      </c>
      <c r="DL226" s="82" t="s">
        <v>1183</v>
      </c>
      <c r="DM226" s="82" t="s">
        <v>1183</v>
      </c>
      <c r="DN226" s="82" t="s">
        <v>1183</v>
      </c>
      <c r="DO226" s="82" t="s">
        <v>1183</v>
      </c>
      <c r="DP226" s="82" t="s">
        <v>1183</v>
      </c>
      <c r="DQ226" s="82" t="s">
        <v>1183</v>
      </c>
      <c r="DR226" s="82" t="s">
        <v>1183</v>
      </c>
      <c r="DS226" s="82" t="s">
        <v>1183</v>
      </c>
      <c r="DT226" s="82" t="s">
        <v>1183</v>
      </c>
      <c r="DU226" s="82" t="s">
        <v>1183</v>
      </c>
      <c r="DV226" s="9"/>
      <c r="DW226" s="82" t="s">
        <v>1183</v>
      </c>
      <c r="DX226" s="82" t="s">
        <v>1183</v>
      </c>
      <c r="DY226" s="82" t="s">
        <v>1183</v>
      </c>
      <c r="DZ226" s="82" t="s">
        <v>1183</v>
      </c>
      <c r="EA226" s="82" t="s">
        <v>1183</v>
      </c>
      <c r="EB226" s="82" t="s">
        <v>1183</v>
      </c>
      <c r="EC226" s="82" t="s">
        <v>1183</v>
      </c>
      <c r="ED226" s="82" t="s">
        <v>1183</v>
      </c>
      <c r="EE226" s="82" t="s">
        <v>1183</v>
      </c>
      <c r="EF226" s="82" t="s">
        <v>1183</v>
      </c>
      <c r="EG226" s="82" t="s">
        <v>1183</v>
      </c>
      <c r="EH226" s="82" t="s">
        <v>1183</v>
      </c>
      <c r="EI226" s="82" t="s">
        <v>1183</v>
      </c>
      <c r="EJ226" s="82" t="s">
        <v>1183</v>
      </c>
      <c r="EK226" s="82" t="s">
        <v>1183</v>
      </c>
      <c r="EL226" s="82" t="s">
        <v>1183</v>
      </c>
      <c r="EM226" s="82" t="s">
        <v>1183</v>
      </c>
      <c r="EN226" s="82" t="s">
        <v>1183</v>
      </c>
      <c r="EO226" s="82" t="s">
        <v>1183</v>
      </c>
      <c r="EP226" s="82" t="s">
        <v>1183</v>
      </c>
      <c r="EQ226" s="82" t="s">
        <v>1183</v>
      </c>
      <c r="ER226" s="82" t="s">
        <v>1183</v>
      </c>
      <c r="ES226" s="82" t="s">
        <v>1183</v>
      </c>
      <c r="ET226" s="82" t="s">
        <v>1183</v>
      </c>
      <c r="EU226" s="82" t="s">
        <v>1183</v>
      </c>
      <c r="EV226" s="82" t="s">
        <v>1183</v>
      </c>
      <c r="EW226" s="82" t="s">
        <v>1183</v>
      </c>
      <c r="EX226" s="82" t="s">
        <v>1183</v>
      </c>
      <c r="EY226" s="82" t="s">
        <v>1183</v>
      </c>
      <c r="EZ226" s="82" t="s">
        <v>1183</v>
      </c>
      <c r="FA226" s="82" t="s">
        <v>1183</v>
      </c>
      <c r="FB226" s="82" t="s">
        <v>1183</v>
      </c>
      <c r="FC226" s="82" t="s">
        <v>1183</v>
      </c>
      <c r="FD226" s="82" t="s">
        <v>1183</v>
      </c>
      <c r="FE226" s="82" t="s">
        <v>1183</v>
      </c>
      <c r="FF226" s="82" t="s">
        <v>1183</v>
      </c>
      <c r="FG226" s="82" t="s">
        <v>1183</v>
      </c>
      <c r="FH226" s="82" t="s">
        <v>1183</v>
      </c>
      <c r="FI226" s="82" t="s">
        <v>1183</v>
      </c>
      <c r="FJ226" s="82" t="s">
        <v>1183</v>
      </c>
      <c r="FK226" s="82" t="s">
        <v>1183</v>
      </c>
      <c r="FL226" s="9"/>
      <c r="FM226" s="82" t="s">
        <v>1183</v>
      </c>
      <c r="FN226" s="82" t="s">
        <v>1183</v>
      </c>
      <c r="FO226" s="82" t="s">
        <v>1183</v>
      </c>
      <c r="FP226" s="82" t="s">
        <v>1183</v>
      </c>
      <c r="FQ226" s="82" t="s">
        <v>1183</v>
      </c>
      <c r="FR226" s="82" t="s">
        <v>1183</v>
      </c>
      <c r="FS226" s="82" t="s">
        <v>1183</v>
      </c>
      <c r="FT226" s="84" t="s">
        <v>1183</v>
      </c>
      <c r="FU226" s="82" t="s">
        <v>1183</v>
      </c>
      <c r="FV226" s="82" t="s">
        <v>1184</v>
      </c>
      <c r="FW226" s="82" t="s">
        <v>1185</v>
      </c>
      <c r="FX226" s="82" t="s">
        <v>1184</v>
      </c>
      <c r="FY226" s="82" t="s">
        <v>1184</v>
      </c>
      <c r="FZ226" s="82" t="s">
        <v>1184</v>
      </c>
      <c r="GA226" s="1" t="e">
        <f t="shared" si="36"/>
        <v>#VALUE!</v>
      </c>
      <c r="GB226" s="8" t="e">
        <f t="shared" si="37"/>
        <v>#VALUE!</v>
      </c>
      <c r="GC226" s="79" t="s">
        <v>1186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0" t="e">
        <f t="shared" si="35"/>
        <v>#VALUE!</v>
      </c>
      <c r="E227" s="82" t="s">
        <v>1183</v>
      </c>
      <c r="F227" s="82" t="s">
        <v>1183</v>
      </c>
      <c r="G227" s="82" t="s">
        <v>1183</v>
      </c>
      <c r="H227" s="82" t="s">
        <v>1183</v>
      </c>
      <c r="I227" s="82" t="s">
        <v>1183</v>
      </c>
      <c r="J227" s="82" t="s">
        <v>1183</v>
      </c>
      <c r="K227" s="82" t="s">
        <v>1183</v>
      </c>
      <c r="L227" s="82" t="s">
        <v>1183</v>
      </c>
      <c r="M227" s="82" t="s">
        <v>1183</v>
      </c>
      <c r="N227" s="82" t="s">
        <v>1183</v>
      </c>
      <c r="O227" s="82" t="s">
        <v>1183</v>
      </c>
      <c r="P227" s="82" t="s">
        <v>1183</v>
      </c>
      <c r="Q227" s="82" t="s">
        <v>1183</v>
      </c>
      <c r="R227" s="82" t="s">
        <v>1183</v>
      </c>
      <c r="S227" s="82" t="s">
        <v>1183</v>
      </c>
      <c r="T227" s="82" t="s">
        <v>1183</v>
      </c>
      <c r="U227" s="82" t="s">
        <v>1183</v>
      </c>
      <c r="V227" s="82" t="s">
        <v>1183</v>
      </c>
      <c r="W227" s="82" t="s">
        <v>1183</v>
      </c>
      <c r="X227" s="82" t="s">
        <v>1183</v>
      </c>
      <c r="Y227" s="82" t="s">
        <v>1183</v>
      </c>
      <c r="Z227" s="82" t="s">
        <v>1183</v>
      </c>
      <c r="AA227" s="82" t="s">
        <v>1183</v>
      </c>
      <c r="AB227" s="82" t="s">
        <v>1183</v>
      </c>
      <c r="AC227" s="82" t="s">
        <v>1183</v>
      </c>
      <c r="AD227" s="82" t="s">
        <v>1183</v>
      </c>
      <c r="AE227" s="82" t="s">
        <v>1183</v>
      </c>
      <c r="AF227" s="82" t="s">
        <v>1183</v>
      </c>
      <c r="AG227" s="82" t="s">
        <v>1183</v>
      </c>
      <c r="AH227" s="82" t="s">
        <v>1183</v>
      </c>
      <c r="AI227" s="82" t="s">
        <v>1183</v>
      </c>
      <c r="AJ227" s="82" t="s">
        <v>1183</v>
      </c>
      <c r="AK227" s="82" t="s">
        <v>1183</v>
      </c>
      <c r="AL227" s="82" t="s">
        <v>1183</v>
      </c>
      <c r="AM227" s="9"/>
      <c r="AN227" s="82" t="s">
        <v>1183</v>
      </c>
      <c r="AO227" s="82" t="s">
        <v>1183</v>
      </c>
      <c r="AP227" s="82" t="s">
        <v>1183</v>
      </c>
      <c r="AQ227" s="82" t="s">
        <v>1183</v>
      </c>
      <c r="AR227" s="82" t="s">
        <v>1183</v>
      </c>
      <c r="AS227" s="82" t="s">
        <v>1183</v>
      </c>
      <c r="AT227" s="82" t="s">
        <v>1183</v>
      </c>
      <c r="AU227" s="2" t="e">
        <f>-_xll.ciqfunctions.udf.CIQ($B227, "IQ_TOTAL_DIV_PAID_CF", $C227)/_xll.ciqfunctions.udf.CIQ($B227, "IQ_NI", $C227)</f>
        <v>#VALUE!</v>
      </c>
      <c r="AV227" s="9"/>
      <c r="AW227" s="82" t="s">
        <v>1183</v>
      </c>
      <c r="AX227" s="82" t="s">
        <v>1183</v>
      </c>
      <c r="AY227" s="82" t="s">
        <v>1183</v>
      </c>
      <c r="AZ227" s="2" t="e">
        <f>_xll.ciqfunctions.udf.CIQ($B227, "IQ_EFFECT_TAX_RATE", $C227)/100</f>
        <v>#VALUE!</v>
      </c>
      <c r="BA227" s="84" t="s">
        <v>1183</v>
      </c>
      <c r="BB227" s="9"/>
      <c r="BC227" s="82" t="s">
        <v>1183</v>
      </c>
      <c r="BD227" s="82" t="s">
        <v>1183</v>
      </c>
      <c r="BE227" s="82" t="s">
        <v>1183</v>
      </c>
      <c r="BF227" s="82" t="s">
        <v>1183</v>
      </c>
      <c r="BG227" s="82" t="s">
        <v>1183</v>
      </c>
      <c r="BH227" s="82" t="s">
        <v>1183</v>
      </c>
      <c r="BI227" s="82" t="s">
        <v>1183</v>
      </c>
      <c r="BJ227" s="9"/>
      <c r="BK227" s="9"/>
      <c r="BL227" s="82" t="s">
        <v>1183</v>
      </c>
      <c r="BM227" s="82" t="s">
        <v>1183</v>
      </c>
      <c r="BN227" s="82" t="s">
        <v>1183</v>
      </c>
      <c r="BO227" s="82" t="s">
        <v>1183</v>
      </c>
      <c r="BP227" s="82" t="s">
        <v>1183</v>
      </c>
      <c r="BQ227" s="82" t="s">
        <v>1183</v>
      </c>
      <c r="BR227" s="82" t="s">
        <v>1183</v>
      </c>
      <c r="BS227" s="82" t="s">
        <v>1183</v>
      </c>
      <c r="BT227" s="82" t="s">
        <v>1183</v>
      </c>
      <c r="BU227" s="82" t="s">
        <v>1183</v>
      </c>
      <c r="BV227" s="82" t="s">
        <v>1183</v>
      </c>
      <c r="BW227" s="82" t="s">
        <v>1183</v>
      </c>
      <c r="BX227" s="82" t="s">
        <v>1183</v>
      </c>
      <c r="BY227" s="82" t="s">
        <v>1183</v>
      </c>
      <c r="BZ227" s="82" t="s">
        <v>1183</v>
      </c>
      <c r="CA227" s="82" t="s">
        <v>1183</v>
      </c>
      <c r="CB227" s="82" t="s">
        <v>1183</v>
      </c>
      <c r="CC227" s="82" t="s">
        <v>1183</v>
      </c>
      <c r="CD227" s="82" t="s">
        <v>1183</v>
      </c>
      <c r="CE227" s="9"/>
      <c r="CF227" s="82" t="s">
        <v>1183</v>
      </c>
      <c r="CG227" s="82" t="s">
        <v>1183</v>
      </c>
      <c r="CH227" s="82" t="s">
        <v>1183</v>
      </c>
      <c r="CI227" s="82" t="s">
        <v>1183</v>
      </c>
      <c r="CJ227" s="82" t="s">
        <v>1183</v>
      </c>
      <c r="CK227" s="82" t="s">
        <v>1183</v>
      </c>
      <c r="CL227" s="82" t="s">
        <v>1183</v>
      </c>
      <c r="CM227" s="82" t="s">
        <v>1183</v>
      </c>
      <c r="CN227" s="82" t="s">
        <v>1183</v>
      </c>
      <c r="CO227" s="82" t="s">
        <v>1183</v>
      </c>
      <c r="CP227" s="82" t="s">
        <v>1183</v>
      </c>
      <c r="CQ227" s="82" t="s">
        <v>1183</v>
      </c>
      <c r="CR227" s="82" t="s">
        <v>1183</v>
      </c>
      <c r="CS227" s="82" t="s">
        <v>1183</v>
      </c>
      <c r="CT227" s="82" t="s">
        <v>1183</v>
      </c>
      <c r="CU227" s="82" t="s">
        <v>1183</v>
      </c>
      <c r="CV227" s="82" t="s">
        <v>1183</v>
      </c>
      <c r="CW227" s="82" t="s">
        <v>1183</v>
      </c>
      <c r="CX227" s="82" t="s">
        <v>1183</v>
      </c>
      <c r="CY227" s="82" t="s">
        <v>1183</v>
      </c>
      <c r="CZ227" s="82" t="s">
        <v>1183</v>
      </c>
      <c r="DA227" s="82" t="s">
        <v>1183</v>
      </c>
      <c r="DB227" s="82" t="s">
        <v>1183</v>
      </c>
      <c r="DC227" s="9"/>
      <c r="DD227" s="82" t="s">
        <v>1183</v>
      </c>
      <c r="DE227" s="82" t="s">
        <v>1183</v>
      </c>
      <c r="DF227" s="82" t="s">
        <v>1183</v>
      </c>
      <c r="DG227" s="82" t="s">
        <v>1183</v>
      </c>
      <c r="DH227" s="82" t="s">
        <v>1183</v>
      </c>
      <c r="DI227" s="82" t="s">
        <v>1183</v>
      </c>
      <c r="DJ227" s="82" t="s">
        <v>1183</v>
      </c>
      <c r="DK227" s="82" t="s">
        <v>1183</v>
      </c>
      <c r="DL227" s="82" t="s">
        <v>1183</v>
      </c>
      <c r="DM227" s="82" t="s">
        <v>1183</v>
      </c>
      <c r="DN227" s="82" t="s">
        <v>1183</v>
      </c>
      <c r="DO227" s="82" t="s">
        <v>1183</v>
      </c>
      <c r="DP227" s="82" t="s">
        <v>1183</v>
      </c>
      <c r="DQ227" s="82" t="s">
        <v>1183</v>
      </c>
      <c r="DR227" s="82" t="s">
        <v>1183</v>
      </c>
      <c r="DS227" s="82" t="s">
        <v>1183</v>
      </c>
      <c r="DT227" s="82" t="s">
        <v>1183</v>
      </c>
      <c r="DU227" s="82" t="s">
        <v>1183</v>
      </c>
      <c r="DV227" s="9"/>
      <c r="DW227" s="82" t="s">
        <v>1183</v>
      </c>
      <c r="DX227" s="82" t="s">
        <v>1183</v>
      </c>
      <c r="DY227" s="82" t="s">
        <v>1183</v>
      </c>
      <c r="DZ227" s="82" t="s">
        <v>1183</v>
      </c>
      <c r="EA227" s="82" t="s">
        <v>1183</v>
      </c>
      <c r="EB227" s="82" t="s">
        <v>1183</v>
      </c>
      <c r="EC227" s="82" t="s">
        <v>1183</v>
      </c>
      <c r="ED227" s="82" t="s">
        <v>1183</v>
      </c>
      <c r="EE227" s="82" t="s">
        <v>1183</v>
      </c>
      <c r="EF227" s="82" t="s">
        <v>1183</v>
      </c>
      <c r="EG227" s="82" t="s">
        <v>1183</v>
      </c>
      <c r="EH227" s="82" t="s">
        <v>1183</v>
      </c>
      <c r="EI227" s="82" t="s">
        <v>1183</v>
      </c>
      <c r="EJ227" s="82" t="s">
        <v>1183</v>
      </c>
      <c r="EK227" s="82" t="s">
        <v>1183</v>
      </c>
      <c r="EL227" s="82" t="s">
        <v>1183</v>
      </c>
      <c r="EM227" s="82" t="s">
        <v>1183</v>
      </c>
      <c r="EN227" s="82" t="s">
        <v>1183</v>
      </c>
      <c r="EO227" s="82" t="s">
        <v>1183</v>
      </c>
      <c r="EP227" s="82" t="s">
        <v>1183</v>
      </c>
      <c r="EQ227" s="82" t="s">
        <v>1183</v>
      </c>
      <c r="ER227" s="82" t="s">
        <v>1183</v>
      </c>
      <c r="ES227" s="82" t="s">
        <v>1183</v>
      </c>
      <c r="ET227" s="82" t="s">
        <v>1183</v>
      </c>
      <c r="EU227" s="82" t="s">
        <v>1183</v>
      </c>
      <c r="EV227" s="82" t="s">
        <v>1183</v>
      </c>
      <c r="EW227" s="82" t="s">
        <v>1183</v>
      </c>
      <c r="EX227" s="82" t="s">
        <v>1183</v>
      </c>
      <c r="EY227" s="82" t="s">
        <v>1183</v>
      </c>
      <c r="EZ227" s="82" t="s">
        <v>1183</v>
      </c>
      <c r="FA227" s="82" t="s">
        <v>1183</v>
      </c>
      <c r="FB227" s="82" t="s">
        <v>1183</v>
      </c>
      <c r="FC227" s="82" t="s">
        <v>1183</v>
      </c>
      <c r="FD227" s="82" t="s">
        <v>1183</v>
      </c>
      <c r="FE227" s="82" t="s">
        <v>1183</v>
      </c>
      <c r="FF227" s="82" t="s">
        <v>1183</v>
      </c>
      <c r="FG227" s="82" t="s">
        <v>1183</v>
      </c>
      <c r="FH227" s="82" t="s">
        <v>1183</v>
      </c>
      <c r="FI227" s="82" t="s">
        <v>1183</v>
      </c>
      <c r="FJ227" s="82" t="s">
        <v>1183</v>
      </c>
      <c r="FK227" s="82" t="s">
        <v>1183</v>
      </c>
      <c r="FL227" s="9"/>
      <c r="FM227" s="82" t="s">
        <v>1183</v>
      </c>
      <c r="FN227" s="82" t="s">
        <v>1183</v>
      </c>
      <c r="FO227" s="82" t="s">
        <v>1183</v>
      </c>
      <c r="FP227" s="82" t="s">
        <v>1183</v>
      </c>
      <c r="FQ227" s="82" t="s">
        <v>1183</v>
      </c>
      <c r="FR227" s="82" t="s">
        <v>1183</v>
      </c>
      <c r="FS227" s="82" t="s">
        <v>1183</v>
      </c>
      <c r="FT227" s="84" t="s">
        <v>1183</v>
      </c>
      <c r="FU227" s="82" t="s">
        <v>1183</v>
      </c>
      <c r="FV227" s="82" t="s">
        <v>1184</v>
      </c>
      <c r="FW227" s="82" t="s">
        <v>1185</v>
      </c>
      <c r="FX227" s="82" t="s">
        <v>1184</v>
      </c>
      <c r="FY227" s="82" t="s">
        <v>1184</v>
      </c>
      <c r="FZ227" s="82" t="s">
        <v>1184</v>
      </c>
      <c r="GA227" s="1" t="e">
        <f t="shared" si="36"/>
        <v>#VALUE!</v>
      </c>
      <c r="GB227" s="8" t="e">
        <f t="shared" si="37"/>
        <v>#VALUE!</v>
      </c>
      <c r="GC227" s="79" t="s">
        <v>1186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0" t="e">
        <f t="shared" si="35"/>
        <v>#VALUE!</v>
      </c>
      <c r="E228" s="82" t="s">
        <v>1183</v>
      </c>
      <c r="F228" s="82" t="s">
        <v>1183</v>
      </c>
      <c r="G228" s="82" t="s">
        <v>1183</v>
      </c>
      <c r="H228" s="82" t="s">
        <v>1183</v>
      </c>
      <c r="I228" s="82" t="s">
        <v>1183</v>
      </c>
      <c r="J228" s="82" t="s">
        <v>1183</v>
      </c>
      <c r="K228" s="82" t="s">
        <v>1183</v>
      </c>
      <c r="L228" s="82" t="s">
        <v>1183</v>
      </c>
      <c r="M228" s="82" t="s">
        <v>1183</v>
      </c>
      <c r="N228" s="82" t="s">
        <v>1183</v>
      </c>
      <c r="O228" s="82" t="s">
        <v>1183</v>
      </c>
      <c r="P228" s="82" t="s">
        <v>1183</v>
      </c>
      <c r="Q228" s="82" t="s">
        <v>1183</v>
      </c>
      <c r="R228" s="82" t="s">
        <v>1183</v>
      </c>
      <c r="S228" s="82" t="s">
        <v>1183</v>
      </c>
      <c r="T228" s="82" t="s">
        <v>1183</v>
      </c>
      <c r="U228" s="82" t="s">
        <v>1183</v>
      </c>
      <c r="V228" s="82" t="s">
        <v>1183</v>
      </c>
      <c r="W228" s="82" t="s">
        <v>1183</v>
      </c>
      <c r="X228" s="82" t="s">
        <v>1183</v>
      </c>
      <c r="Y228" s="82" t="s">
        <v>1183</v>
      </c>
      <c r="Z228" s="82" t="s">
        <v>1183</v>
      </c>
      <c r="AA228" s="82" t="s">
        <v>1183</v>
      </c>
      <c r="AB228" s="82" t="s">
        <v>1183</v>
      </c>
      <c r="AC228" s="82" t="s">
        <v>1183</v>
      </c>
      <c r="AD228" s="82" t="s">
        <v>1183</v>
      </c>
      <c r="AE228" s="82" t="s">
        <v>1183</v>
      </c>
      <c r="AF228" s="82" t="s">
        <v>1183</v>
      </c>
      <c r="AG228" s="82" t="s">
        <v>1183</v>
      </c>
      <c r="AH228" s="82" t="s">
        <v>1183</v>
      </c>
      <c r="AI228" s="82" t="s">
        <v>1183</v>
      </c>
      <c r="AJ228" s="82" t="s">
        <v>1183</v>
      </c>
      <c r="AK228" s="82" t="s">
        <v>1183</v>
      </c>
      <c r="AL228" s="82" t="s">
        <v>1183</v>
      </c>
      <c r="AM228" s="9"/>
      <c r="AN228" s="82" t="s">
        <v>1183</v>
      </c>
      <c r="AO228" s="82" t="s">
        <v>1183</v>
      </c>
      <c r="AP228" s="82" t="s">
        <v>1183</v>
      </c>
      <c r="AQ228" s="82" t="s">
        <v>1183</v>
      </c>
      <c r="AR228" s="82" t="s">
        <v>1183</v>
      </c>
      <c r="AS228" s="82" t="s">
        <v>1183</v>
      </c>
      <c r="AT228" s="82" t="s">
        <v>1183</v>
      </c>
      <c r="AU228" s="2" t="e">
        <f>-_xll.ciqfunctions.udf.CIQ($B228, "IQ_TOTAL_DIV_PAID_CF", $C228)/_xll.ciqfunctions.udf.CIQ($B228, "IQ_NI", $C228)</f>
        <v>#VALUE!</v>
      </c>
      <c r="AV228" s="9"/>
      <c r="AW228" s="82" t="s">
        <v>1183</v>
      </c>
      <c r="AX228" s="82" t="s">
        <v>1183</v>
      </c>
      <c r="AY228" s="82" t="s">
        <v>1183</v>
      </c>
      <c r="AZ228" s="2" t="e">
        <f>_xll.ciqfunctions.udf.CIQ($B228, "IQ_EFFECT_TAX_RATE", $C228)/100</f>
        <v>#VALUE!</v>
      </c>
      <c r="BA228" s="84" t="s">
        <v>1183</v>
      </c>
      <c r="BB228" s="9"/>
      <c r="BC228" s="82" t="s">
        <v>1183</v>
      </c>
      <c r="BD228" s="82" t="s">
        <v>1183</v>
      </c>
      <c r="BE228" s="82" t="s">
        <v>1183</v>
      </c>
      <c r="BF228" s="82" t="s">
        <v>1183</v>
      </c>
      <c r="BG228" s="82" t="s">
        <v>1183</v>
      </c>
      <c r="BH228" s="82" t="s">
        <v>1183</v>
      </c>
      <c r="BI228" s="82" t="s">
        <v>1183</v>
      </c>
      <c r="BJ228" s="9"/>
      <c r="BK228" s="9"/>
      <c r="BL228" s="82" t="s">
        <v>1183</v>
      </c>
      <c r="BM228" s="82" t="s">
        <v>1183</v>
      </c>
      <c r="BN228" s="82" t="s">
        <v>1183</v>
      </c>
      <c r="BO228" s="82" t="s">
        <v>1183</v>
      </c>
      <c r="BP228" s="82" t="s">
        <v>1183</v>
      </c>
      <c r="BQ228" s="82" t="s">
        <v>1183</v>
      </c>
      <c r="BR228" s="82" t="s">
        <v>1183</v>
      </c>
      <c r="BS228" s="82" t="s">
        <v>1183</v>
      </c>
      <c r="BT228" s="82" t="s">
        <v>1183</v>
      </c>
      <c r="BU228" s="82" t="s">
        <v>1183</v>
      </c>
      <c r="BV228" s="82" t="s">
        <v>1183</v>
      </c>
      <c r="BW228" s="82" t="s">
        <v>1183</v>
      </c>
      <c r="BX228" s="82" t="s">
        <v>1183</v>
      </c>
      <c r="BY228" s="82" t="s">
        <v>1183</v>
      </c>
      <c r="BZ228" s="82" t="s">
        <v>1183</v>
      </c>
      <c r="CA228" s="82" t="s">
        <v>1183</v>
      </c>
      <c r="CB228" s="82" t="s">
        <v>1183</v>
      </c>
      <c r="CC228" s="82" t="s">
        <v>1183</v>
      </c>
      <c r="CD228" s="82" t="s">
        <v>1183</v>
      </c>
      <c r="CE228" s="9"/>
      <c r="CF228" s="82" t="s">
        <v>1183</v>
      </c>
      <c r="CG228" s="82" t="s">
        <v>1183</v>
      </c>
      <c r="CH228" s="82" t="s">
        <v>1183</v>
      </c>
      <c r="CI228" s="82" t="s">
        <v>1183</v>
      </c>
      <c r="CJ228" s="82" t="s">
        <v>1183</v>
      </c>
      <c r="CK228" s="82" t="s">
        <v>1183</v>
      </c>
      <c r="CL228" s="82" t="s">
        <v>1183</v>
      </c>
      <c r="CM228" s="82" t="s">
        <v>1183</v>
      </c>
      <c r="CN228" s="82" t="s">
        <v>1183</v>
      </c>
      <c r="CO228" s="82" t="s">
        <v>1183</v>
      </c>
      <c r="CP228" s="82" t="s">
        <v>1183</v>
      </c>
      <c r="CQ228" s="82" t="s">
        <v>1183</v>
      </c>
      <c r="CR228" s="82" t="s">
        <v>1183</v>
      </c>
      <c r="CS228" s="82" t="s">
        <v>1183</v>
      </c>
      <c r="CT228" s="82" t="s">
        <v>1183</v>
      </c>
      <c r="CU228" s="82" t="s">
        <v>1183</v>
      </c>
      <c r="CV228" s="82" t="s">
        <v>1183</v>
      </c>
      <c r="CW228" s="82" t="s">
        <v>1183</v>
      </c>
      <c r="CX228" s="82" t="s">
        <v>1183</v>
      </c>
      <c r="CY228" s="82" t="s">
        <v>1183</v>
      </c>
      <c r="CZ228" s="82" t="s">
        <v>1183</v>
      </c>
      <c r="DA228" s="82" t="s">
        <v>1183</v>
      </c>
      <c r="DB228" s="82" t="s">
        <v>1183</v>
      </c>
      <c r="DC228" s="9"/>
      <c r="DD228" s="82" t="s">
        <v>1183</v>
      </c>
      <c r="DE228" s="82" t="s">
        <v>1183</v>
      </c>
      <c r="DF228" s="82" t="s">
        <v>1183</v>
      </c>
      <c r="DG228" s="82" t="s">
        <v>1183</v>
      </c>
      <c r="DH228" s="82" t="s">
        <v>1183</v>
      </c>
      <c r="DI228" s="82" t="s">
        <v>1183</v>
      </c>
      <c r="DJ228" s="82" t="s">
        <v>1183</v>
      </c>
      <c r="DK228" s="82" t="s">
        <v>1183</v>
      </c>
      <c r="DL228" s="82" t="s">
        <v>1183</v>
      </c>
      <c r="DM228" s="82" t="s">
        <v>1183</v>
      </c>
      <c r="DN228" s="82" t="s">
        <v>1183</v>
      </c>
      <c r="DO228" s="82" t="s">
        <v>1183</v>
      </c>
      <c r="DP228" s="82" t="s">
        <v>1183</v>
      </c>
      <c r="DQ228" s="82" t="s">
        <v>1183</v>
      </c>
      <c r="DR228" s="82" t="s">
        <v>1183</v>
      </c>
      <c r="DS228" s="82" t="s">
        <v>1183</v>
      </c>
      <c r="DT228" s="82" t="s">
        <v>1183</v>
      </c>
      <c r="DU228" s="82" t="s">
        <v>1183</v>
      </c>
      <c r="DV228" s="9"/>
      <c r="DW228" s="82" t="s">
        <v>1183</v>
      </c>
      <c r="DX228" s="82" t="s">
        <v>1183</v>
      </c>
      <c r="DY228" s="82" t="s">
        <v>1183</v>
      </c>
      <c r="DZ228" s="82" t="s">
        <v>1183</v>
      </c>
      <c r="EA228" s="82" t="s">
        <v>1183</v>
      </c>
      <c r="EB228" s="82" t="s">
        <v>1183</v>
      </c>
      <c r="EC228" s="82" t="s">
        <v>1183</v>
      </c>
      <c r="ED228" s="82" t="s">
        <v>1183</v>
      </c>
      <c r="EE228" s="82" t="s">
        <v>1183</v>
      </c>
      <c r="EF228" s="82" t="s">
        <v>1183</v>
      </c>
      <c r="EG228" s="82" t="s">
        <v>1183</v>
      </c>
      <c r="EH228" s="82" t="s">
        <v>1183</v>
      </c>
      <c r="EI228" s="82" t="s">
        <v>1183</v>
      </c>
      <c r="EJ228" s="82" t="s">
        <v>1183</v>
      </c>
      <c r="EK228" s="82" t="s">
        <v>1183</v>
      </c>
      <c r="EL228" s="82" t="s">
        <v>1183</v>
      </c>
      <c r="EM228" s="82" t="s">
        <v>1183</v>
      </c>
      <c r="EN228" s="82" t="s">
        <v>1183</v>
      </c>
      <c r="EO228" s="82" t="s">
        <v>1183</v>
      </c>
      <c r="EP228" s="82" t="s">
        <v>1183</v>
      </c>
      <c r="EQ228" s="82" t="s">
        <v>1183</v>
      </c>
      <c r="ER228" s="82" t="s">
        <v>1183</v>
      </c>
      <c r="ES228" s="82" t="s">
        <v>1183</v>
      </c>
      <c r="ET228" s="82" t="s">
        <v>1183</v>
      </c>
      <c r="EU228" s="82" t="s">
        <v>1183</v>
      </c>
      <c r="EV228" s="82" t="s">
        <v>1183</v>
      </c>
      <c r="EW228" s="82" t="s">
        <v>1183</v>
      </c>
      <c r="EX228" s="82" t="s">
        <v>1183</v>
      </c>
      <c r="EY228" s="82" t="s">
        <v>1183</v>
      </c>
      <c r="EZ228" s="82" t="s">
        <v>1183</v>
      </c>
      <c r="FA228" s="82" t="s">
        <v>1183</v>
      </c>
      <c r="FB228" s="82" t="s">
        <v>1183</v>
      </c>
      <c r="FC228" s="82" t="s">
        <v>1183</v>
      </c>
      <c r="FD228" s="82" t="s">
        <v>1183</v>
      </c>
      <c r="FE228" s="82" t="s">
        <v>1183</v>
      </c>
      <c r="FF228" s="82" t="s">
        <v>1183</v>
      </c>
      <c r="FG228" s="82" t="s">
        <v>1183</v>
      </c>
      <c r="FH228" s="82" t="s">
        <v>1183</v>
      </c>
      <c r="FI228" s="82" t="s">
        <v>1183</v>
      </c>
      <c r="FJ228" s="82" t="s">
        <v>1183</v>
      </c>
      <c r="FK228" s="82" t="s">
        <v>1183</v>
      </c>
      <c r="FL228" s="9"/>
      <c r="FM228" s="82" t="s">
        <v>1183</v>
      </c>
      <c r="FN228" s="82" t="s">
        <v>1183</v>
      </c>
      <c r="FO228" s="82" t="s">
        <v>1183</v>
      </c>
      <c r="FP228" s="82" t="s">
        <v>1183</v>
      </c>
      <c r="FQ228" s="82" t="s">
        <v>1183</v>
      </c>
      <c r="FR228" s="82" t="s">
        <v>1183</v>
      </c>
      <c r="FS228" s="82" t="s">
        <v>1183</v>
      </c>
      <c r="FT228" s="84" t="s">
        <v>1183</v>
      </c>
      <c r="FU228" s="82" t="s">
        <v>1183</v>
      </c>
      <c r="FV228" s="82" t="s">
        <v>1184</v>
      </c>
      <c r="FW228" s="82" t="s">
        <v>1185</v>
      </c>
      <c r="FX228" s="82" t="s">
        <v>1184</v>
      </c>
      <c r="FY228" s="82" t="s">
        <v>1184</v>
      </c>
      <c r="FZ228" s="82" t="s">
        <v>1184</v>
      </c>
      <c r="GA228" s="1" t="e">
        <f t="shared" si="36"/>
        <v>#VALUE!</v>
      </c>
      <c r="GB228" s="8" t="e">
        <f t="shared" si="37"/>
        <v>#VALUE!</v>
      </c>
      <c r="GC228" s="79" t="s">
        <v>1186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0" t="e">
        <f t="shared" si="35"/>
        <v>#VALUE!</v>
      </c>
      <c r="E229" s="82" t="s">
        <v>1183</v>
      </c>
      <c r="F229" s="82" t="s">
        <v>1183</v>
      </c>
      <c r="G229" s="82" t="s">
        <v>1183</v>
      </c>
      <c r="H229" s="82" t="s">
        <v>1183</v>
      </c>
      <c r="I229" s="82" t="s">
        <v>1183</v>
      </c>
      <c r="J229" s="82" t="s">
        <v>1183</v>
      </c>
      <c r="K229" s="82" t="s">
        <v>1183</v>
      </c>
      <c r="L229" s="82" t="s">
        <v>1183</v>
      </c>
      <c r="M229" s="82" t="s">
        <v>1183</v>
      </c>
      <c r="N229" s="82" t="s">
        <v>1183</v>
      </c>
      <c r="O229" s="82" t="s">
        <v>1183</v>
      </c>
      <c r="P229" s="82" t="s">
        <v>1183</v>
      </c>
      <c r="Q229" s="82" t="s">
        <v>1183</v>
      </c>
      <c r="R229" s="82" t="s">
        <v>1183</v>
      </c>
      <c r="S229" s="82" t="s">
        <v>1183</v>
      </c>
      <c r="T229" s="82" t="s">
        <v>1183</v>
      </c>
      <c r="U229" s="82" t="s">
        <v>1183</v>
      </c>
      <c r="V229" s="82" t="s">
        <v>1183</v>
      </c>
      <c r="W229" s="82" t="s">
        <v>1183</v>
      </c>
      <c r="X229" s="82" t="s">
        <v>1183</v>
      </c>
      <c r="Y229" s="82" t="s">
        <v>1183</v>
      </c>
      <c r="Z229" s="82" t="s">
        <v>1183</v>
      </c>
      <c r="AA229" s="82" t="s">
        <v>1183</v>
      </c>
      <c r="AB229" s="82" t="s">
        <v>1183</v>
      </c>
      <c r="AC229" s="82" t="s">
        <v>1183</v>
      </c>
      <c r="AD229" s="82" t="s">
        <v>1183</v>
      </c>
      <c r="AE229" s="82" t="s">
        <v>1183</v>
      </c>
      <c r="AF229" s="82" t="s">
        <v>1183</v>
      </c>
      <c r="AG229" s="82" t="s">
        <v>1183</v>
      </c>
      <c r="AH229" s="82" t="s">
        <v>1183</v>
      </c>
      <c r="AI229" s="82" t="s">
        <v>1183</v>
      </c>
      <c r="AJ229" s="82" t="s">
        <v>1183</v>
      </c>
      <c r="AK229" s="82" t="s">
        <v>1183</v>
      </c>
      <c r="AL229" s="82" t="s">
        <v>1183</v>
      </c>
      <c r="AM229" s="9"/>
      <c r="AN229" s="82" t="s">
        <v>1183</v>
      </c>
      <c r="AO229" s="82" t="s">
        <v>1183</v>
      </c>
      <c r="AP229" s="82" t="s">
        <v>1183</v>
      </c>
      <c r="AQ229" s="82" t="s">
        <v>1183</v>
      </c>
      <c r="AR229" s="82" t="s">
        <v>1183</v>
      </c>
      <c r="AS229" s="82" t="s">
        <v>1183</v>
      </c>
      <c r="AT229" s="82" t="s">
        <v>1183</v>
      </c>
      <c r="AU229" s="2" t="e">
        <f>-_xll.ciqfunctions.udf.CIQ($B229, "IQ_TOTAL_DIV_PAID_CF", $C229)/_xll.ciqfunctions.udf.CIQ($B229, "IQ_NI", $C229)</f>
        <v>#VALUE!</v>
      </c>
      <c r="AV229" s="9"/>
      <c r="AW229" s="82" t="s">
        <v>1183</v>
      </c>
      <c r="AX229" s="82" t="s">
        <v>1183</v>
      </c>
      <c r="AY229" s="82" t="s">
        <v>1183</v>
      </c>
      <c r="AZ229" s="2" t="e">
        <f>_xll.ciqfunctions.udf.CIQ($B229, "IQ_EFFECT_TAX_RATE", $C229)/100</f>
        <v>#VALUE!</v>
      </c>
      <c r="BA229" s="84" t="s">
        <v>1183</v>
      </c>
      <c r="BB229" s="9"/>
      <c r="BC229" s="82" t="s">
        <v>1183</v>
      </c>
      <c r="BD229" s="82" t="s">
        <v>1183</v>
      </c>
      <c r="BE229" s="82" t="s">
        <v>1183</v>
      </c>
      <c r="BF229" s="82" t="s">
        <v>1183</v>
      </c>
      <c r="BG229" s="82" t="s">
        <v>1183</v>
      </c>
      <c r="BH229" s="82" t="s">
        <v>1183</v>
      </c>
      <c r="BI229" s="82" t="s">
        <v>1183</v>
      </c>
      <c r="BJ229" s="9"/>
      <c r="BK229" s="9"/>
      <c r="BL229" s="82" t="s">
        <v>1183</v>
      </c>
      <c r="BM229" s="82" t="s">
        <v>1183</v>
      </c>
      <c r="BN229" s="82" t="s">
        <v>1183</v>
      </c>
      <c r="BO229" s="82" t="s">
        <v>1183</v>
      </c>
      <c r="BP229" s="82" t="s">
        <v>1183</v>
      </c>
      <c r="BQ229" s="82" t="s">
        <v>1183</v>
      </c>
      <c r="BR229" s="82" t="s">
        <v>1183</v>
      </c>
      <c r="BS229" s="82" t="s">
        <v>1183</v>
      </c>
      <c r="BT229" s="82" t="s">
        <v>1183</v>
      </c>
      <c r="BU229" s="82" t="s">
        <v>1183</v>
      </c>
      <c r="BV229" s="82" t="s">
        <v>1183</v>
      </c>
      <c r="BW229" s="82" t="s">
        <v>1183</v>
      </c>
      <c r="BX229" s="82" t="s">
        <v>1183</v>
      </c>
      <c r="BY229" s="82" t="s">
        <v>1183</v>
      </c>
      <c r="BZ229" s="82" t="s">
        <v>1183</v>
      </c>
      <c r="CA229" s="82" t="s">
        <v>1183</v>
      </c>
      <c r="CB229" s="82" t="s">
        <v>1183</v>
      </c>
      <c r="CC229" s="82" t="s">
        <v>1183</v>
      </c>
      <c r="CD229" s="82" t="s">
        <v>1183</v>
      </c>
      <c r="CE229" s="9"/>
      <c r="CF229" s="82" t="s">
        <v>1183</v>
      </c>
      <c r="CG229" s="82" t="s">
        <v>1183</v>
      </c>
      <c r="CH229" s="82" t="s">
        <v>1183</v>
      </c>
      <c r="CI229" s="82" t="s">
        <v>1183</v>
      </c>
      <c r="CJ229" s="82" t="s">
        <v>1183</v>
      </c>
      <c r="CK229" s="82" t="s">
        <v>1183</v>
      </c>
      <c r="CL229" s="82" t="s">
        <v>1183</v>
      </c>
      <c r="CM229" s="82" t="s">
        <v>1183</v>
      </c>
      <c r="CN229" s="82" t="s">
        <v>1183</v>
      </c>
      <c r="CO229" s="82" t="s">
        <v>1183</v>
      </c>
      <c r="CP229" s="82" t="s">
        <v>1183</v>
      </c>
      <c r="CQ229" s="82" t="s">
        <v>1183</v>
      </c>
      <c r="CR229" s="82" t="s">
        <v>1183</v>
      </c>
      <c r="CS229" s="82" t="s">
        <v>1183</v>
      </c>
      <c r="CT229" s="82" t="s">
        <v>1183</v>
      </c>
      <c r="CU229" s="82" t="s">
        <v>1183</v>
      </c>
      <c r="CV229" s="82" t="s">
        <v>1183</v>
      </c>
      <c r="CW229" s="82" t="s">
        <v>1183</v>
      </c>
      <c r="CX229" s="82" t="s">
        <v>1183</v>
      </c>
      <c r="CY229" s="82" t="s">
        <v>1183</v>
      </c>
      <c r="CZ229" s="82" t="s">
        <v>1183</v>
      </c>
      <c r="DA229" s="82" t="s">
        <v>1183</v>
      </c>
      <c r="DB229" s="82" t="s">
        <v>1183</v>
      </c>
      <c r="DC229" s="9"/>
      <c r="DD229" s="82" t="s">
        <v>1183</v>
      </c>
      <c r="DE229" s="82" t="s">
        <v>1183</v>
      </c>
      <c r="DF229" s="82" t="s">
        <v>1183</v>
      </c>
      <c r="DG229" s="82" t="s">
        <v>1183</v>
      </c>
      <c r="DH229" s="82" t="s">
        <v>1183</v>
      </c>
      <c r="DI229" s="82" t="s">
        <v>1183</v>
      </c>
      <c r="DJ229" s="82" t="s">
        <v>1183</v>
      </c>
      <c r="DK229" s="82" t="s">
        <v>1183</v>
      </c>
      <c r="DL229" s="82" t="s">
        <v>1183</v>
      </c>
      <c r="DM229" s="82" t="s">
        <v>1183</v>
      </c>
      <c r="DN229" s="82" t="s">
        <v>1183</v>
      </c>
      <c r="DO229" s="82" t="s">
        <v>1183</v>
      </c>
      <c r="DP229" s="82" t="s">
        <v>1183</v>
      </c>
      <c r="DQ229" s="82" t="s">
        <v>1183</v>
      </c>
      <c r="DR229" s="82" t="s">
        <v>1183</v>
      </c>
      <c r="DS229" s="82" t="s">
        <v>1183</v>
      </c>
      <c r="DT229" s="82" t="s">
        <v>1183</v>
      </c>
      <c r="DU229" s="82" t="s">
        <v>1183</v>
      </c>
      <c r="DV229" s="9"/>
      <c r="DW229" s="82" t="s">
        <v>1183</v>
      </c>
      <c r="DX229" s="82" t="s">
        <v>1183</v>
      </c>
      <c r="DY229" s="82" t="s">
        <v>1183</v>
      </c>
      <c r="DZ229" s="82" t="s">
        <v>1183</v>
      </c>
      <c r="EA229" s="82" t="s">
        <v>1183</v>
      </c>
      <c r="EB229" s="82" t="s">
        <v>1183</v>
      </c>
      <c r="EC229" s="82" t="s">
        <v>1183</v>
      </c>
      <c r="ED229" s="82" t="s">
        <v>1183</v>
      </c>
      <c r="EE229" s="82" t="s">
        <v>1183</v>
      </c>
      <c r="EF229" s="82" t="s">
        <v>1183</v>
      </c>
      <c r="EG229" s="82" t="s">
        <v>1183</v>
      </c>
      <c r="EH229" s="82" t="s">
        <v>1183</v>
      </c>
      <c r="EI229" s="82" t="s">
        <v>1183</v>
      </c>
      <c r="EJ229" s="82" t="s">
        <v>1183</v>
      </c>
      <c r="EK229" s="82" t="s">
        <v>1183</v>
      </c>
      <c r="EL229" s="82" t="s">
        <v>1183</v>
      </c>
      <c r="EM229" s="82" t="s">
        <v>1183</v>
      </c>
      <c r="EN229" s="82" t="s">
        <v>1183</v>
      </c>
      <c r="EO229" s="82" t="s">
        <v>1183</v>
      </c>
      <c r="EP229" s="82" t="s">
        <v>1183</v>
      </c>
      <c r="EQ229" s="82" t="s">
        <v>1183</v>
      </c>
      <c r="ER229" s="82" t="s">
        <v>1183</v>
      </c>
      <c r="ES229" s="82" t="s">
        <v>1183</v>
      </c>
      <c r="ET229" s="82" t="s">
        <v>1183</v>
      </c>
      <c r="EU229" s="82" t="s">
        <v>1183</v>
      </c>
      <c r="EV229" s="82" t="s">
        <v>1183</v>
      </c>
      <c r="EW229" s="82" t="s">
        <v>1183</v>
      </c>
      <c r="EX229" s="82" t="s">
        <v>1183</v>
      </c>
      <c r="EY229" s="82" t="s">
        <v>1183</v>
      </c>
      <c r="EZ229" s="82" t="s">
        <v>1183</v>
      </c>
      <c r="FA229" s="82" t="s">
        <v>1183</v>
      </c>
      <c r="FB229" s="82" t="s">
        <v>1183</v>
      </c>
      <c r="FC229" s="82" t="s">
        <v>1183</v>
      </c>
      <c r="FD229" s="82" t="s">
        <v>1183</v>
      </c>
      <c r="FE229" s="82" t="s">
        <v>1183</v>
      </c>
      <c r="FF229" s="82" t="s">
        <v>1183</v>
      </c>
      <c r="FG229" s="82" t="s">
        <v>1183</v>
      </c>
      <c r="FH229" s="82" t="s">
        <v>1183</v>
      </c>
      <c r="FI229" s="82" t="s">
        <v>1183</v>
      </c>
      <c r="FJ229" s="82" t="s">
        <v>1183</v>
      </c>
      <c r="FK229" s="82" t="s">
        <v>1183</v>
      </c>
      <c r="FL229" s="9"/>
      <c r="FM229" s="82" t="s">
        <v>1183</v>
      </c>
      <c r="FN229" s="82" t="s">
        <v>1183</v>
      </c>
      <c r="FO229" s="82" t="s">
        <v>1183</v>
      </c>
      <c r="FP229" s="82" t="s">
        <v>1183</v>
      </c>
      <c r="FQ229" s="82" t="s">
        <v>1183</v>
      </c>
      <c r="FR229" s="82" t="s">
        <v>1183</v>
      </c>
      <c r="FS229" s="82" t="s">
        <v>1183</v>
      </c>
      <c r="FT229" s="84" t="s">
        <v>1183</v>
      </c>
      <c r="FU229" s="82" t="s">
        <v>1183</v>
      </c>
      <c r="FV229" s="82" t="s">
        <v>1184</v>
      </c>
      <c r="FW229" s="82" t="s">
        <v>1185</v>
      </c>
      <c r="FX229" s="82" t="s">
        <v>1184</v>
      </c>
      <c r="FY229" s="82" t="s">
        <v>1184</v>
      </c>
      <c r="FZ229" s="82" t="s">
        <v>1184</v>
      </c>
      <c r="GA229" s="1" t="e">
        <f t="shared" si="36"/>
        <v>#VALUE!</v>
      </c>
      <c r="GB229" s="8" t="e">
        <f t="shared" si="37"/>
        <v>#VALUE!</v>
      </c>
      <c r="GC229" s="79" t="s">
        <v>1186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0" t="e">
        <f t="shared" si="35"/>
        <v>#VALUE!</v>
      </c>
      <c r="E230" s="82" t="s">
        <v>1187</v>
      </c>
      <c r="F230" s="82" t="s">
        <v>1187</v>
      </c>
      <c r="G230" s="82" t="s">
        <v>1187</v>
      </c>
      <c r="H230" s="82" t="s">
        <v>1187</v>
      </c>
      <c r="I230" s="82" t="s">
        <v>1187</v>
      </c>
      <c r="J230" s="82" t="s">
        <v>1187</v>
      </c>
      <c r="K230" s="82" t="s">
        <v>1187</v>
      </c>
      <c r="L230" s="82" t="s">
        <v>1187</v>
      </c>
      <c r="M230" s="82" t="s">
        <v>1187</v>
      </c>
      <c r="N230" s="82" t="s">
        <v>1187</v>
      </c>
      <c r="O230" s="82" t="s">
        <v>1187</v>
      </c>
      <c r="P230" s="82" t="s">
        <v>1187</v>
      </c>
      <c r="Q230" s="82" t="s">
        <v>1187</v>
      </c>
      <c r="R230" s="82" t="s">
        <v>1187</v>
      </c>
      <c r="S230" s="82" t="s">
        <v>1187</v>
      </c>
      <c r="T230" s="82" t="s">
        <v>1187</v>
      </c>
      <c r="U230" s="82" t="s">
        <v>1187</v>
      </c>
      <c r="V230" s="82" t="s">
        <v>1187</v>
      </c>
      <c r="W230" s="82" t="s">
        <v>1187</v>
      </c>
      <c r="X230" s="82" t="s">
        <v>1187</v>
      </c>
      <c r="Y230" s="82" t="s">
        <v>1187</v>
      </c>
      <c r="Z230" s="82" t="s">
        <v>1187</v>
      </c>
      <c r="AA230" s="82" t="s">
        <v>1187</v>
      </c>
      <c r="AB230" s="82" t="s">
        <v>1187</v>
      </c>
      <c r="AC230" s="82" t="s">
        <v>1187</v>
      </c>
      <c r="AD230" s="82" t="s">
        <v>1187</v>
      </c>
      <c r="AE230" s="82" t="s">
        <v>1187</v>
      </c>
      <c r="AF230" s="82" t="s">
        <v>1187</v>
      </c>
      <c r="AG230" s="82" t="s">
        <v>1187</v>
      </c>
      <c r="AH230" s="82" t="s">
        <v>1187</v>
      </c>
      <c r="AI230" s="82" t="s">
        <v>1187</v>
      </c>
      <c r="AJ230" s="82" t="s">
        <v>1187</v>
      </c>
      <c r="AK230" s="82" t="s">
        <v>1187</v>
      </c>
      <c r="AL230" s="82" t="s">
        <v>1187</v>
      </c>
      <c r="AM230" s="9"/>
      <c r="AN230" s="82" t="s">
        <v>1187</v>
      </c>
      <c r="AO230" s="82" t="s">
        <v>1187</v>
      </c>
      <c r="AP230" s="82" t="s">
        <v>1187</v>
      </c>
      <c r="AQ230" s="82" t="s">
        <v>1187</v>
      </c>
      <c r="AR230" s="82" t="s">
        <v>1187</v>
      </c>
      <c r="AS230" s="82" t="s">
        <v>1187</v>
      </c>
      <c r="AT230" s="82" t="s">
        <v>1187</v>
      </c>
      <c r="AU230" s="2" t="e">
        <f>-_xll.ciqfunctions.udf.CIQ($B230, "IQ_TOTAL_DIV_PAID_CF", $C230)/_xll.ciqfunctions.udf.CIQ($B230, "IQ_NI", $C230)</f>
        <v>#VALUE!</v>
      </c>
      <c r="AV230" s="9"/>
      <c r="AW230" s="82" t="s">
        <v>1187</v>
      </c>
      <c r="AX230" s="82" t="s">
        <v>1187</v>
      </c>
      <c r="AY230" s="82" t="s">
        <v>1187</v>
      </c>
      <c r="AZ230" s="2" t="e">
        <f>_xll.ciqfunctions.udf.CIQ($B230, "IQ_EFFECT_TAX_RATE", $C230)/100</f>
        <v>#VALUE!</v>
      </c>
      <c r="BA230" s="84" t="s">
        <v>1187</v>
      </c>
      <c r="BB230" s="9"/>
      <c r="BC230" s="82" t="s">
        <v>1187</v>
      </c>
      <c r="BD230" s="82" t="s">
        <v>1187</v>
      </c>
      <c r="BE230" s="82" t="s">
        <v>1187</v>
      </c>
      <c r="BF230" s="82" t="s">
        <v>1187</v>
      </c>
      <c r="BG230" s="82" t="s">
        <v>1187</v>
      </c>
      <c r="BH230" s="82" t="s">
        <v>1187</v>
      </c>
      <c r="BI230" s="82" t="s">
        <v>1187</v>
      </c>
      <c r="BJ230" s="9"/>
      <c r="BK230" s="9"/>
      <c r="BL230" s="82" t="s">
        <v>1187</v>
      </c>
      <c r="BM230" s="82" t="s">
        <v>1187</v>
      </c>
      <c r="BN230" s="82" t="s">
        <v>1187</v>
      </c>
      <c r="BO230" s="82" t="s">
        <v>1187</v>
      </c>
      <c r="BP230" s="82" t="s">
        <v>1187</v>
      </c>
      <c r="BQ230" s="82" t="s">
        <v>1187</v>
      </c>
      <c r="BR230" s="82" t="s">
        <v>1187</v>
      </c>
      <c r="BS230" s="82" t="s">
        <v>1187</v>
      </c>
      <c r="BT230" s="82" t="s">
        <v>1187</v>
      </c>
      <c r="BU230" s="82" t="s">
        <v>1187</v>
      </c>
      <c r="BV230" s="82" t="s">
        <v>1187</v>
      </c>
      <c r="BW230" s="82" t="s">
        <v>1187</v>
      </c>
      <c r="BX230" s="82" t="s">
        <v>1187</v>
      </c>
      <c r="BY230" s="82" t="s">
        <v>1187</v>
      </c>
      <c r="BZ230" s="82" t="s">
        <v>1187</v>
      </c>
      <c r="CA230" s="82" t="s">
        <v>1187</v>
      </c>
      <c r="CB230" s="82" t="s">
        <v>1187</v>
      </c>
      <c r="CC230" s="82" t="s">
        <v>1187</v>
      </c>
      <c r="CD230" s="82" t="s">
        <v>1187</v>
      </c>
      <c r="CE230" s="9"/>
      <c r="CF230" s="82" t="s">
        <v>1187</v>
      </c>
      <c r="CG230" s="82" t="s">
        <v>1187</v>
      </c>
      <c r="CH230" s="82" t="s">
        <v>1187</v>
      </c>
      <c r="CI230" s="82" t="s">
        <v>1187</v>
      </c>
      <c r="CJ230" s="82" t="s">
        <v>1187</v>
      </c>
      <c r="CK230" s="82" t="s">
        <v>1187</v>
      </c>
      <c r="CL230" s="82" t="s">
        <v>1187</v>
      </c>
      <c r="CM230" s="82" t="s">
        <v>1187</v>
      </c>
      <c r="CN230" s="82" t="s">
        <v>1187</v>
      </c>
      <c r="CO230" s="82" t="s">
        <v>1187</v>
      </c>
      <c r="CP230" s="82" t="s">
        <v>1187</v>
      </c>
      <c r="CQ230" s="82" t="s">
        <v>1187</v>
      </c>
      <c r="CR230" s="82" t="s">
        <v>1187</v>
      </c>
      <c r="CS230" s="82" t="s">
        <v>1187</v>
      </c>
      <c r="CT230" s="82" t="s">
        <v>1187</v>
      </c>
      <c r="CU230" s="82" t="s">
        <v>1187</v>
      </c>
      <c r="CV230" s="82" t="s">
        <v>1187</v>
      </c>
      <c r="CW230" s="82" t="s">
        <v>1187</v>
      </c>
      <c r="CX230" s="82" t="s">
        <v>1187</v>
      </c>
      <c r="CY230" s="82" t="s">
        <v>1187</v>
      </c>
      <c r="CZ230" s="82" t="s">
        <v>1187</v>
      </c>
      <c r="DA230" s="82" t="s">
        <v>1187</v>
      </c>
      <c r="DB230" s="82" t="s">
        <v>1187</v>
      </c>
      <c r="DC230" s="9"/>
      <c r="DD230" s="82" t="s">
        <v>1187</v>
      </c>
      <c r="DE230" s="82" t="s">
        <v>1187</v>
      </c>
      <c r="DF230" s="82" t="s">
        <v>1187</v>
      </c>
      <c r="DG230" s="82" t="s">
        <v>1187</v>
      </c>
      <c r="DH230" s="82" t="s">
        <v>1187</v>
      </c>
      <c r="DI230" s="82" t="s">
        <v>1187</v>
      </c>
      <c r="DJ230" s="82" t="s">
        <v>1187</v>
      </c>
      <c r="DK230" s="82" t="s">
        <v>1187</v>
      </c>
      <c r="DL230" s="82" t="s">
        <v>1187</v>
      </c>
      <c r="DM230" s="82" t="s">
        <v>1187</v>
      </c>
      <c r="DN230" s="82" t="s">
        <v>1187</v>
      </c>
      <c r="DO230" s="82" t="s">
        <v>1187</v>
      </c>
      <c r="DP230" s="82" t="s">
        <v>1187</v>
      </c>
      <c r="DQ230" s="82" t="s">
        <v>1187</v>
      </c>
      <c r="DR230" s="82" t="s">
        <v>1187</v>
      </c>
      <c r="DS230" s="82" t="s">
        <v>1187</v>
      </c>
      <c r="DT230" s="82" t="s">
        <v>1187</v>
      </c>
      <c r="DU230" s="82" t="s">
        <v>1187</v>
      </c>
      <c r="DV230" s="9"/>
      <c r="DW230" s="82" t="s">
        <v>1187</v>
      </c>
      <c r="DX230" s="82" t="s">
        <v>1187</v>
      </c>
      <c r="DY230" s="82" t="s">
        <v>1187</v>
      </c>
      <c r="DZ230" s="82" t="s">
        <v>1187</v>
      </c>
      <c r="EA230" s="82" t="s">
        <v>1187</v>
      </c>
      <c r="EB230" s="82" t="s">
        <v>1187</v>
      </c>
      <c r="EC230" s="82" t="s">
        <v>1187</v>
      </c>
      <c r="ED230" s="82" t="s">
        <v>1187</v>
      </c>
      <c r="EE230" s="82" t="s">
        <v>1187</v>
      </c>
      <c r="EF230" s="82" t="s">
        <v>1187</v>
      </c>
      <c r="EG230" s="82" t="s">
        <v>1187</v>
      </c>
      <c r="EH230" s="82" t="s">
        <v>1187</v>
      </c>
      <c r="EI230" s="82" t="s">
        <v>1187</v>
      </c>
      <c r="EJ230" s="82" t="s">
        <v>1187</v>
      </c>
      <c r="EK230" s="82" t="s">
        <v>1187</v>
      </c>
      <c r="EL230" s="82" t="s">
        <v>1187</v>
      </c>
      <c r="EM230" s="82" t="s">
        <v>1187</v>
      </c>
      <c r="EN230" s="82" t="s">
        <v>1187</v>
      </c>
      <c r="EO230" s="82" t="s">
        <v>1187</v>
      </c>
      <c r="EP230" s="82" t="s">
        <v>1187</v>
      </c>
      <c r="EQ230" s="82" t="s">
        <v>1187</v>
      </c>
      <c r="ER230" s="82" t="s">
        <v>1187</v>
      </c>
      <c r="ES230" s="82" t="s">
        <v>1187</v>
      </c>
      <c r="ET230" s="82" t="s">
        <v>1187</v>
      </c>
      <c r="EU230" s="82" t="s">
        <v>1187</v>
      </c>
      <c r="EV230" s="82" t="s">
        <v>1187</v>
      </c>
      <c r="EW230" s="82" t="s">
        <v>1187</v>
      </c>
      <c r="EX230" s="82" t="s">
        <v>1187</v>
      </c>
      <c r="EY230" s="82" t="s">
        <v>1187</v>
      </c>
      <c r="EZ230" s="82" t="s">
        <v>1187</v>
      </c>
      <c r="FA230" s="82" t="s">
        <v>1187</v>
      </c>
      <c r="FB230" s="82" t="s">
        <v>1187</v>
      </c>
      <c r="FC230" s="82" t="s">
        <v>1187</v>
      </c>
      <c r="FD230" s="82" t="s">
        <v>1187</v>
      </c>
      <c r="FE230" s="82" t="s">
        <v>1187</v>
      </c>
      <c r="FF230" s="82" t="s">
        <v>1187</v>
      </c>
      <c r="FG230" s="82" t="s">
        <v>1187</v>
      </c>
      <c r="FH230" s="82" t="s">
        <v>1187</v>
      </c>
      <c r="FI230" s="82" t="s">
        <v>1187</v>
      </c>
      <c r="FJ230" s="82" t="s">
        <v>1187</v>
      </c>
      <c r="FK230" s="82" t="s">
        <v>1187</v>
      </c>
      <c r="FL230" s="9"/>
      <c r="FM230" s="82" t="s">
        <v>1187</v>
      </c>
      <c r="FN230" s="82" t="s">
        <v>1187</v>
      </c>
      <c r="FO230" s="82" t="s">
        <v>1187</v>
      </c>
      <c r="FP230" s="82" t="s">
        <v>1187</v>
      </c>
      <c r="FQ230" s="82" t="s">
        <v>1187</v>
      </c>
      <c r="FR230" s="82" t="s">
        <v>1187</v>
      </c>
      <c r="FS230" s="82" t="s">
        <v>1187</v>
      </c>
      <c r="FT230" s="84" t="s">
        <v>1187</v>
      </c>
      <c r="FU230" s="82" t="s">
        <v>1187</v>
      </c>
      <c r="FV230" s="82" t="s">
        <v>1184</v>
      </c>
      <c r="FW230" s="82" t="s">
        <v>1185</v>
      </c>
      <c r="FX230" s="82" t="s">
        <v>1184</v>
      </c>
      <c r="FY230" s="82" t="s">
        <v>1184</v>
      </c>
      <c r="FZ230" s="82" t="s">
        <v>1184</v>
      </c>
      <c r="GA230" s="1" t="e">
        <f t="shared" si="36"/>
        <v>#VALUE!</v>
      </c>
      <c r="GB230" s="8" t="e">
        <f t="shared" si="37"/>
        <v>#VALUE!</v>
      </c>
      <c r="GC230" s="79" t="s">
        <v>1186</v>
      </c>
    </row>
    <row r="231" spans="1:185">
      <c r="A231" s="10">
        <f>Assumptions!C21</f>
        <v>0</v>
      </c>
      <c r="B231" s="10">
        <f>Assumptions!B21</f>
        <v>0</v>
      </c>
      <c r="C231" s="9" t="e">
        <f>CONCATENATE("FY",RIGHT(Assumptions!D$21,4)-11)</f>
        <v>#VALUE!</v>
      </c>
      <c r="D231" s="10" t="e">
        <f t="shared" si="35"/>
        <v>#VALUE!</v>
      </c>
      <c r="E231" s="82" t="s">
        <v>1183</v>
      </c>
      <c r="F231" s="82" t="s">
        <v>1183</v>
      </c>
      <c r="G231" s="82" t="s">
        <v>1183</v>
      </c>
      <c r="H231" s="82" t="s">
        <v>1183</v>
      </c>
      <c r="I231" s="82" t="s">
        <v>1183</v>
      </c>
      <c r="J231" s="82" t="s">
        <v>1183</v>
      </c>
      <c r="K231" s="82" t="s">
        <v>1183</v>
      </c>
      <c r="L231" s="82" t="s">
        <v>1183</v>
      </c>
      <c r="M231" s="82" t="s">
        <v>1183</v>
      </c>
      <c r="N231" s="82" t="s">
        <v>1183</v>
      </c>
      <c r="O231" s="82" t="s">
        <v>1183</v>
      </c>
      <c r="P231" s="82" t="s">
        <v>1183</v>
      </c>
      <c r="Q231" s="82" t="s">
        <v>1183</v>
      </c>
      <c r="R231" s="82" t="s">
        <v>1183</v>
      </c>
      <c r="S231" s="82" t="s">
        <v>1183</v>
      </c>
      <c r="T231" s="82" t="s">
        <v>1183</v>
      </c>
      <c r="U231" s="82" t="s">
        <v>1183</v>
      </c>
      <c r="V231" s="82" t="s">
        <v>1183</v>
      </c>
      <c r="W231" s="82" t="s">
        <v>1183</v>
      </c>
      <c r="X231" s="82" t="s">
        <v>1183</v>
      </c>
      <c r="Y231" s="82" t="s">
        <v>1183</v>
      </c>
      <c r="Z231" s="82" t="s">
        <v>1183</v>
      </c>
      <c r="AA231" s="82" t="s">
        <v>1183</v>
      </c>
      <c r="AB231" s="82" t="s">
        <v>1183</v>
      </c>
      <c r="AC231" s="82" t="s">
        <v>1183</v>
      </c>
      <c r="AD231" s="82" t="s">
        <v>1183</v>
      </c>
      <c r="AE231" s="82" t="s">
        <v>1183</v>
      </c>
      <c r="AF231" s="82" t="s">
        <v>1183</v>
      </c>
      <c r="AG231" s="82" t="s">
        <v>1183</v>
      </c>
      <c r="AH231" s="82" t="s">
        <v>1183</v>
      </c>
      <c r="AI231" s="82" t="s">
        <v>1183</v>
      </c>
      <c r="AJ231" s="82" t="s">
        <v>1183</v>
      </c>
      <c r="AK231" s="82" t="s">
        <v>1183</v>
      </c>
      <c r="AL231" s="82" t="s">
        <v>1183</v>
      </c>
      <c r="AM231" s="9"/>
      <c r="AN231" s="82" t="s">
        <v>1183</v>
      </c>
      <c r="AO231" s="82" t="s">
        <v>1183</v>
      </c>
      <c r="AP231" s="82" t="s">
        <v>1183</v>
      </c>
      <c r="AQ231" s="82" t="s">
        <v>1183</v>
      </c>
      <c r="AR231" s="82" t="s">
        <v>1183</v>
      </c>
      <c r="AS231" s="82" t="s">
        <v>1183</v>
      </c>
      <c r="AT231" s="82" t="s">
        <v>1183</v>
      </c>
      <c r="AU231" s="2" t="e">
        <f>-_xll.ciqfunctions.udf.CIQ($B231, "IQ_TOTAL_DIV_PAID_CF", $C231)/_xll.ciqfunctions.udf.CIQ($B231, "IQ_NI", $C231)</f>
        <v>#VALUE!</v>
      </c>
      <c r="AV231" s="9"/>
      <c r="AW231" s="82" t="s">
        <v>1183</v>
      </c>
      <c r="AX231" s="82" t="s">
        <v>1183</v>
      </c>
      <c r="AY231" s="82" t="s">
        <v>1183</v>
      </c>
      <c r="AZ231" s="2" t="e">
        <f>_xll.ciqfunctions.udf.CIQ($B231, "IQ_EFFECT_TAX_RATE", $C231)/100</f>
        <v>#VALUE!</v>
      </c>
      <c r="BA231" s="84" t="s">
        <v>1183</v>
      </c>
      <c r="BB231" s="9"/>
      <c r="BC231" s="82" t="s">
        <v>1183</v>
      </c>
      <c r="BD231" s="82" t="s">
        <v>1183</v>
      </c>
      <c r="BE231" s="82" t="s">
        <v>1183</v>
      </c>
      <c r="BF231" s="82" t="s">
        <v>1183</v>
      </c>
      <c r="BG231" s="82" t="s">
        <v>1183</v>
      </c>
      <c r="BH231" s="82" t="s">
        <v>1183</v>
      </c>
      <c r="BI231" s="82" t="s">
        <v>1183</v>
      </c>
      <c r="BJ231" s="9"/>
      <c r="BK231" s="9"/>
      <c r="BL231" s="82" t="s">
        <v>1183</v>
      </c>
      <c r="BM231" s="82" t="s">
        <v>1183</v>
      </c>
      <c r="BN231" s="82" t="s">
        <v>1183</v>
      </c>
      <c r="BO231" s="82" t="s">
        <v>1183</v>
      </c>
      <c r="BP231" s="82" t="s">
        <v>1183</v>
      </c>
      <c r="BQ231" s="82" t="s">
        <v>1183</v>
      </c>
      <c r="BR231" s="82" t="s">
        <v>1183</v>
      </c>
      <c r="BS231" s="82" t="s">
        <v>1183</v>
      </c>
      <c r="BT231" s="82" t="s">
        <v>1183</v>
      </c>
      <c r="BU231" s="82" t="s">
        <v>1183</v>
      </c>
      <c r="BV231" s="82" t="s">
        <v>1183</v>
      </c>
      <c r="BW231" s="82" t="s">
        <v>1183</v>
      </c>
      <c r="BX231" s="82" t="s">
        <v>1183</v>
      </c>
      <c r="BY231" s="82" t="s">
        <v>1183</v>
      </c>
      <c r="BZ231" s="82" t="s">
        <v>1183</v>
      </c>
      <c r="CA231" s="82" t="s">
        <v>1183</v>
      </c>
      <c r="CB231" s="82" t="s">
        <v>1183</v>
      </c>
      <c r="CC231" s="82" t="s">
        <v>1183</v>
      </c>
      <c r="CD231" s="82" t="s">
        <v>1183</v>
      </c>
      <c r="CE231" s="9"/>
      <c r="CF231" s="82" t="s">
        <v>1183</v>
      </c>
      <c r="CG231" s="82" t="s">
        <v>1183</v>
      </c>
      <c r="CH231" s="82" t="s">
        <v>1183</v>
      </c>
      <c r="CI231" s="82" t="s">
        <v>1183</v>
      </c>
      <c r="CJ231" s="82" t="s">
        <v>1183</v>
      </c>
      <c r="CK231" s="82" t="s">
        <v>1183</v>
      </c>
      <c r="CL231" s="82" t="s">
        <v>1183</v>
      </c>
      <c r="CM231" s="82" t="s">
        <v>1183</v>
      </c>
      <c r="CN231" s="82" t="s">
        <v>1183</v>
      </c>
      <c r="CO231" s="82" t="s">
        <v>1183</v>
      </c>
      <c r="CP231" s="82" t="s">
        <v>1183</v>
      </c>
      <c r="CQ231" s="82" t="s">
        <v>1183</v>
      </c>
      <c r="CR231" s="82" t="s">
        <v>1183</v>
      </c>
      <c r="CS231" s="82" t="s">
        <v>1183</v>
      </c>
      <c r="CT231" s="82" t="s">
        <v>1183</v>
      </c>
      <c r="CU231" s="82" t="s">
        <v>1183</v>
      </c>
      <c r="CV231" s="82" t="s">
        <v>1183</v>
      </c>
      <c r="CW231" s="82" t="s">
        <v>1183</v>
      </c>
      <c r="CX231" s="82" t="s">
        <v>1183</v>
      </c>
      <c r="CY231" s="82" t="s">
        <v>1183</v>
      </c>
      <c r="CZ231" s="82" t="s">
        <v>1183</v>
      </c>
      <c r="DA231" s="82" t="s">
        <v>1183</v>
      </c>
      <c r="DB231" s="82" t="s">
        <v>1183</v>
      </c>
      <c r="DC231" s="9"/>
      <c r="DD231" s="82" t="s">
        <v>1183</v>
      </c>
      <c r="DE231" s="82" t="s">
        <v>1183</v>
      </c>
      <c r="DF231" s="82" t="s">
        <v>1183</v>
      </c>
      <c r="DG231" s="82" t="s">
        <v>1183</v>
      </c>
      <c r="DH231" s="82" t="s">
        <v>1183</v>
      </c>
      <c r="DI231" s="82" t="s">
        <v>1183</v>
      </c>
      <c r="DJ231" s="82" t="s">
        <v>1183</v>
      </c>
      <c r="DK231" s="82" t="s">
        <v>1183</v>
      </c>
      <c r="DL231" s="82" t="s">
        <v>1183</v>
      </c>
      <c r="DM231" s="82" t="s">
        <v>1183</v>
      </c>
      <c r="DN231" s="82" t="s">
        <v>1183</v>
      </c>
      <c r="DO231" s="82" t="s">
        <v>1183</v>
      </c>
      <c r="DP231" s="82" t="s">
        <v>1183</v>
      </c>
      <c r="DQ231" s="82" t="s">
        <v>1183</v>
      </c>
      <c r="DR231" s="82" t="s">
        <v>1183</v>
      </c>
      <c r="DS231" s="82" t="s">
        <v>1183</v>
      </c>
      <c r="DT231" s="82" t="s">
        <v>1183</v>
      </c>
      <c r="DU231" s="82" t="s">
        <v>1183</v>
      </c>
      <c r="DV231" s="9"/>
      <c r="DW231" s="82" t="s">
        <v>1183</v>
      </c>
      <c r="DX231" s="82" t="s">
        <v>1183</v>
      </c>
      <c r="DY231" s="82" t="s">
        <v>1183</v>
      </c>
      <c r="DZ231" s="82" t="s">
        <v>1183</v>
      </c>
      <c r="EA231" s="82" t="s">
        <v>1183</v>
      </c>
      <c r="EB231" s="82" t="s">
        <v>1183</v>
      </c>
      <c r="EC231" s="82" t="s">
        <v>1183</v>
      </c>
      <c r="ED231" s="82" t="s">
        <v>1183</v>
      </c>
      <c r="EE231" s="82" t="s">
        <v>1183</v>
      </c>
      <c r="EF231" s="82" t="s">
        <v>1183</v>
      </c>
      <c r="EG231" s="82" t="s">
        <v>1183</v>
      </c>
      <c r="EH231" s="82" t="s">
        <v>1183</v>
      </c>
      <c r="EI231" s="82" t="s">
        <v>1183</v>
      </c>
      <c r="EJ231" s="82" t="s">
        <v>1183</v>
      </c>
      <c r="EK231" s="82" t="s">
        <v>1183</v>
      </c>
      <c r="EL231" s="82" t="s">
        <v>1183</v>
      </c>
      <c r="EM231" s="82" t="s">
        <v>1183</v>
      </c>
      <c r="EN231" s="82" t="s">
        <v>1183</v>
      </c>
      <c r="EO231" s="82" t="s">
        <v>1183</v>
      </c>
      <c r="EP231" s="82" t="s">
        <v>1183</v>
      </c>
      <c r="EQ231" s="82" t="s">
        <v>1183</v>
      </c>
      <c r="ER231" s="82" t="s">
        <v>1183</v>
      </c>
      <c r="ES231" s="82" t="s">
        <v>1183</v>
      </c>
      <c r="ET231" s="82" t="s">
        <v>1183</v>
      </c>
      <c r="EU231" s="82" t="s">
        <v>1183</v>
      </c>
      <c r="EV231" s="82" t="s">
        <v>1183</v>
      </c>
      <c r="EW231" s="82" t="s">
        <v>1183</v>
      </c>
      <c r="EX231" s="82" t="s">
        <v>1183</v>
      </c>
      <c r="EY231" s="82" t="s">
        <v>1183</v>
      </c>
      <c r="EZ231" s="82" t="s">
        <v>1183</v>
      </c>
      <c r="FA231" s="82" t="s">
        <v>1183</v>
      </c>
      <c r="FB231" s="82" t="s">
        <v>1183</v>
      </c>
      <c r="FC231" s="82" t="s">
        <v>1183</v>
      </c>
      <c r="FD231" s="82" t="s">
        <v>1183</v>
      </c>
      <c r="FE231" s="82" t="s">
        <v>1183</v>
      </c>
      <c r="FF231" s="82" t="s">
        <v>1183</v>
      </c>
      <c r="FG231" s="82" t="s">
        <v>1183</v>
      </c>
      <c r="FH231" s="82" t="s">
        <v>1183</v>
      </c>
      <c r="FI231" s="82" t="s">
        <v>1183</v>
      </c>
      <c r="FJ231" s="82" t="s">
        <v>1183</v>
      </c>
      <c r="FK231" s="82" t="s">
        <v>1183</v>
      </c>
      <c r="FL231" s="9"/>
      <c r="FM231" s="82" t="s">
        <v>1183</v>
      </c>
      <c r="FN231" s="82" t="s">
        <v>1183</v>
      </c>
      <c r="FO231" s="82" t="s">
        <v>1183</v>
      </c>
      <c r="FP231" s="82" t="s">
        <v>1183</v>
      </c>
      <c r="FQ231" s="82" t="s">
        <v>1183</v>
      </c>
      <c r="FR231" s="82" t="s">
        <v>1183</v>
      </c>
      <c r="FS231" s="82" t="s">
        <v>1183</v>
      </c>
      <c r="FT231" s="84" t="s">
        <v>1183</v>
      </c>
      <c r="FU231" s="82" t="s">
        <v>1183</v>
      </c>
      <c r="FV231" s="82" t="s">
        <v>1184</v>
      </c>
      <c r="FW231" s="82" t="s">
        <v>1185</v>
      </c>
      <c r="FX231" s="82" t="s">
        <v>1184</v>
      </c>
      <c r="FY231" s="82" t="s">
        <v>1184</v>
      </c>
      <c r="FZ231" s="82" t="s">
        <v>1184</v>
      </c>
      <c r="GA231" s="1" t="e">
        <f t="shared" si="36"/>
        <v>#VALUE!</v>
      </c>
      <c r="GB231" s="8" t="e">
        <f t="shared" si="37"/>
        <v>#VALUE!</v>
      </c>
      <c r="GC231" s="79" t="s">
        <v>1186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0" t="e">
        <f t="shared" si="35"/>
        <v>#VALUE!</v>
      </c>
      <c r="E232" s="82" t="s">
        <v>1183</v>
      </c>
      <c r="F232" s="82" t="s">
        <v>1183</v>
      </c>
      <c r="G232" s="82" t="s">
        <v>1183</v>
      </c>
      <c r="H232" s="82" t="s">
        <v>1183</v>
      </c>
      <c r="I232" s="82" t="s">
        <v>1183</v>
      </c>
      <c r="J232" s="82" t="s">
        <v>1183</v>
      </c>
      <c r="K232" s="82" t="s">
        <v>1183</v>
      </c>
      <c r="L232" s="82" t="s">
        <v>1183</v>
      </c>
      <c r="M232" s="82" t="s">
        <v>1183</v>
      </c>
      <c r="N232" s="82" t="s">
        <v>1183</v>
      </c>
      <c r="O232" s="82" t="s">
        <v>1183</v>
      </c>
      <c r="P232" s="82" t="s">
        <v>1183</v>
      </c>
      <c r="Q232" s="82" t="s">
        <v>1183</v>
      </c>
      <c r="R232" s="82" t="s">
        <v>1183</v>
      </c>
      <c r="S232" s="82" t="s">
        <v>1183</v>
      </c>
      <c r="T232" s="82" t="s">
        <v>1183</v>
      </c>
      <c r="U232" s="82" t="s">
        <v>1183</v>
      </c>
      <c r="V232" s="82" t="s">
        <v>1183</v>
      </c>
      <c r="W232" s="82" t="s">
        <v>1183</v>
      </c>
      <c r="X232" s="82" t="s">
        <v>1183</v>
      </c>
      <c r="Y232" s="82" t="s">
        <v>1183</v>
      </c>
      <c r="Z232" s="82" t="s">
        <v>1183</v>
      </c>
      <c r="AA232" s="82" t="s">
        <v>1183</v>
      </c>
      <c r="AB232" s="82" t="s">
        <v>1183</v>
      </c>
      <c r="AC232" s="82" t="s">
        <v>1183</v>
      </c>
      <c r="AD232" s="82" t="s">
        <v>1183</v>
      </c>
      <c r="AE232" s="82" t="s">
        <v>1183</v>
      </c>
      <c r="AF232" s="82" t="s">
        <v>1183</v>
      </c>
      <c r="AG232" s="82" t="s">
        <v>1183</v>
      </c>
      <c r="AH232" s="82" t="s">
        <v>1183</v>
      </c>
      <c r="AI232" s="82" t="s">
        <v>1183</v>
      </c>
      <c r="AJ232" s="82" t="s">
        <v>1183</v>
      </c>
      <c r="AK232" s="82" t="s">
        <v>1183</v>
      </c>
      <c r="AL232" s="82" t="s">
        <v>1183</v>
      </c>
      <c r="AM232" s="9"/>
      <c r="AN232" s="82" t="s">
        <v>1183</v>
      </c>
      <c r="AO232" s="82" t="s">
        <v>1183</v>
      </c>
      <c r="AP232" s="82" t="s">
        <v>1183</v>
      </c>
      <c r="AQ232" s="82" t="s">
        <v>1183</v>
      </c>
      <c r="AR232" s="82" t="s">
        <v>1183</v>
      </c>
      <c r="AS232" s="82" t="s">
        <v>1183</v>
      </c>
      <c r="AT232" s="82" t="s">
        <v>1183</v>
      </c>
      <c r="AU232" s="2" t="e">
        <f>-_xll.ciqfunctions.udf.CIQ($B232, "IQ_TOTAL_DIV_PAID_CF", $C232)/_xll.ciqfunctions.udf.CIQ($B232, "IQ_NI", $C232)</f>
        <v>#VALUE!</v>
      </c>
      <c r="AV232" s="9"/>
      <c r="AW232" s="82" t="s">
        <v>1183</v>
      </c>
      <c r="AX232" s="82" t="s">
        <v>1183</v>
      </c>
      <c r="AY232" s="82" t="s">
        <v>1183</v>
      </c>
      <c r="AZ232" s="2" t="e">
        <f>_xll.ciqfunctions.udf.CIQ($B232, "IQ_EFFECT_TAX_RATE", $C232)/100</f>
        <v>#VALUE!</v>
      </c>
      <c r="BA232" s="84" t="s">
        <v>1183</v>
      </c>
      <c r="BB232" s="9"/>
      <c r="BC232" s="82" t="s">
        <v>1183</v>
      </c>
      <c r="BD232" s="82" t="s">
        <v>1183</v>
      </c>
      <c r="BE232" s="82" t="s">
        <v>1183</v>
      </c>
      <c r="BF232" s="82" t="s">
        <v>1183</v>
      </c>
      <c r="BG232" s="82" t="s">
        <v>1183</v>
      </c>
      <c r="BH232" s="82" t="s">
        <v>1183</v>
      </c>
      <c r="BI232" s="82" t="s">
        <v>1183</v>
      </c>
      <c r="BJ232" s="9"/>
      <c r="BK232" s="9"/>
      <c r="BL232" s="82" t="s">
        <v>1183</v>
      </c>
      <c r="BM232" s="82" t="s">
        <v>1183</v>
      </c>
      <c r="BN232" s="82" t="s">
        <v>1183</v>
      </c>
      <c r="BO232" s="82" t="s">
        <v>1183</v>
      </c>
      <c r="BP232" s="82" t="s">
        <v>1183</v>
      </c>
      <c r="BQ232" s="82" t="s">
        <v>1183</v>
      </c>
      <c r="BR232" s="82" t="s">
        <v>1183</v>
      </c>
      <c r="BS232" s="82" t="s">
        <v>1183</v>
      </c>
      <c r="BT232" s="82" t="s">
        <v>1183</v>
      </c>
      <c r="BU232" s="82" t="s">
        <v>1183</v>
      </c>
      <c r="BV232" s="82" t="s">
        <v>1183</v>
      </c>
      <c r="BW232" s="82" t="s">
        <v>1183</v>
      </c>
      <c r="BX232" s="82" t="s">
        <v>1183</v>
      </c>
      <c r="BY232" s="82" t="s">
        <v>1183</v>
      </c>
      <c r="BZ232" s="82" t="s">
        <v>1183</v>
      </c>
      <c r="CA232" s="82" t="s">
        <v>1183</v>
      </c>
      <c r="CB232" s="82" t="s">
        <v>1183</v>
      </c>
      <c r="CC232" s="82" t="s">
        <v>1183</v>
      </c>
      <c r="CD232" s="82" t="s">
        <v>1183</v>
      </c>
      <c r="CE232" s="9"/>
      <c r="CF232" s="82" t="s">
        <v>1183</v>
      </c>
      <c r="CG232" s="82" t="s">
        <v>1183</v>
      </c>
      <c r="CH232" s="82" t="s">
        <v>1183</v>
      </c>
      <c r="CI232" s="82" t="s">
        <v>1183</v>
      </c>
      <c r="CJ232" s="82" t="s">
        <v>1183</v>
      </c>
      <c r="CK232" s="82" t="s">
        <v>1183</v>
      </c>
      <c r="CL232" s="82" t="s">
        <v>1183</v>
      </c>
      <c r="CM232" s="82" t="s">
        <v>1183</v>
      </c>
      <c r="CN232" s="82" t="s">
        <v>1183</v>
      </c>
      <c r="CO232" s="82" t="s">
        <v>1183</v>
      </c>
      <c r="CP232" s="82" t="s">
        <v>1183</v>
      </c>
      <c r="CQ232" s="82" t="s">
        <v>1183</v>
      </c>
      <c r="CR232" s="82" t="s">
        <v>1183</v>
      </c>
      <c r="CS232" s="82" t="s">
        <v>1183</v>
      </c>
      <c r="CT232" s="82" t="s">
        <v>1183</v>
      </c>
      <c r="CU232" s="82" t="s">
        <v>1183</v>
      </c>
      <c r="CV232" s="82" t="s">
        <v>1183</v>
      </c>
      <c r="CW232" s="82" t="s">
        <v>1183</v>
      </c>
      <c r="CX232" s="82" t="s">
        <v>1183</v>
      </c>
      <c r="CY232" s="82" t="s">
        <v>1183</v>
      </c>
      <c r="CZ232" s="82" t="s">
        <v>1183</v>
      </c>
      <c r="DA232" s="82" t="s">
        <v>1183</v>
      </c>
      <c r="DB232" s="82" t="s">
        <v>1183</v>
      </c>
      <c r="DC232" s="9"/>
      <c r="DD232" s="82" t="s">
        <v>1183</v>
      </c>
      <c r="DE232" s="82" t="s">
        <v>1183</v>
      </c>
      <c r="DF232" s="82" t="s">
        <v>1183</v>
      </c>
      <c r="DG232" s="82" t="s">
        <v>1183</v>
      </c>
      <c r="DH232" s="82" t="s">
        <v>1183</v>
      </c>
      <c r="DI232" s="82" t="s">
        <v>1183</v>
      </c>
      <c r="DJ232" s="82" t="s">
        <v>1183</v>
      </c>
      <c r="DK232" s="82" t="s">
        <v>1183</v>
      </c>
      <c r="DL232" s="82" t="s">
        <v>1183</v>
      </c>
      <c r="DM232" s="82" t="s">
        <v>1183</v>
      </c>
      <c r="DN232" s="82" t="s">
        <v>1183</v>
      </c>
      <c r="DO232" s="82" t="s">
        <v>1183</v>
      </c>
      <c r="DP232" s="82" t="s">
        <v>1183</v>
      </c>
      <c r="DQ232" s="82" t="s">
        <v>1183</v>
      </c>
      <c r="DR232" s="82" t="s">
        <v>1183</v>
      </c>
      <c r="DS232" s="82" t="s">
        <v>1183</v>
      </c>
      <c r="DT232" s="82" t="s">
        <v>1183</v>
      </c>
      <c r="DU232" s="82" t="s">
        <v>1183</v>
      </c>
      <c r="DV232" s="9"/>
      <c r="DW232" s="82" t="s">
        <v>1183</v>
      </c>
      <c r="DX232" s="82" t="s">
        <v>1183</v>
      </c>
      <c r="DY232" s="82" t="s">
        <v>1183</v>
      </c>
      <c r="DZ232" s="82" t="s">
        <v>1183</v>
      </c>
      <c r="EA232" s="82" t="s">
        <v>1183</v>
      </c>
      <c r="EB232" s="82" t="s">
        <v>1183</v>
      </c>
      <c r="EC232" s="82" t="s">
        <v>1183</v>
      </c>
      <c r="ED232" s="82" t="s">
        <v>1183</v>
      </c>
      <c r="EE232" s="82" t="s">
        <v>1183</v>
      </c>
      <c r="EF232" s="82" t="s">
        <v>1183</v>
      </c>
      <c r="EG232" s="82" t="s">
        <v>1183</v>
      </c>
      <c r="EH232" s="82" t="s">
        <v>1183</v>
      </c>
      <c r="EI232" s="82" t="s">
        <v>1183</v>
      </c>
      <c r="EJ232" s="82" t="s">
        <v>1183</v>
      </c>
      <c r="EK232" s="82" t="s">
        <v>1183</v>
      </c>
      <c r="EL232" s="82" t="s">
        <v>1183</v>
      </c>
      <c r="EM232" s="82" t="s">
        <v>1183</v>
      </c>
      <c r="EN232" s="82" t="s">
        <v>1183</v>
      </c>
      <c r="EO232" s="82" t="s">
        <v>1183</v>
      </c>
      <c r="EP232" s="82" t="s">
        <v>1183</v>
      </c>
      <c r="EQ232" s="82" t="s">
        <v>1183</v>
      </c>
      <c r="ER232" s="82" t="s">
        <v>1183</v>
      </c>
      <c r="ES232" s="82" t="s">
        <v>1183</v>
      </c>
      <c r="ET232" s="82" t="s">
        <v>1183</v>
      </c>
      <c r="EU232" s="82" t="s">
        <v>1183</v>
      </c>
      <c r="EV232" s="82" t="s">
        <v>1183</v>
      </c>
      <c r="EW232" s="82" t="s">
        <v>1183</v>
      </c>
      <c r="EX232" s="82" t="s">
        <v>1183</v>
      </c>
      <c r="EY232" s="82" t="s">
        <v>1183</v>
      </c>
      <c r="EZ232" s="82" t="s">
        <v>1183</v>
      </c>
      <c r="FA232" s="82" t="s">
        <v>1183</v>
      </c>
      <c r="FB232" s="82" t="s">
        <v>1183</v>
      </c>
      <c r="FC232" s="82" t="s">
        <v>1183</v>
      </c>
      <c r="FD232" s="82" t="s">
        <v>1183</v>
      </c>
      <c r="FE232" s="82" t="s">
        <v>1183</v>
      </c>
      <c r="FF232" s="82" t="s">
        <v>1183</v>
      </c>
      <c r="FG232" s="82" t="s">
        <v>1183</v>
      </c>
      <c r="FH232" s="82" t="s">
        <v>1183</v>
      </c>
      <c r="FI232" s="82" t="s">
        <v>1183</v>
      </c>
      <c r="FJ232" s="82" t="s">
        <v>1183</v>
      </c>
      <c r="FK232" s="82" t="s">
        <v>1183</v>
      </c>
      <c r="FL232" s="9"/>
      <c r="FM232" s="82" t="s">
        <v>1183</v>
      </c>
      <c r="FN232" s="82" t="s">
        <v>1183</v>
      </c>
      <c r="FO232" s="82" t="s">
        <v>1183</v>
      </c>
      <c r="FP232" s="82" t="s">
        <v>1183</v>
      </c>
      <c r="FQ232" s="82" t="s">
        <v>1183</v>
      </c>
      <c r="FR232" s="82" t="s">
        <v>1183</v>
      </c>
      <c r="FS232" s="82" t="s">
        <v>1183</v>
      </c>
      <c r="FT232" s="84" t="s">
        <v>1183</v>
      </c>
      <c r="FU232" s="82" t="s">
        <v>1183</v>
      </c>
      <c r="FV232" s="82" t="s">
        <v>1184</v>
      </c>
      <c r="FW232" s="82" t="s">
        <v>1185</v>
      </c>
      <c r="FX232" s="82" t="s">
        <v>1184</v>
      </c>
      <c r="FY232" s="82" t="s">
        <v>1184</v>
      </c>
      <c r="FZ232" s="82" t="s">
        <v>1184</v>
      </c>
      <c r="GA232" s="1" t="e">
        <f t="shared" si="36"/>
        <v>#VALUE!</v>
      </c>
      <c r="GB232" s="8" t="e">
        <f t="shared" si="37"/>
        <v>#VALUE!</v>
      </c>
      <c r="GC232" s="79" t="s">
        <v>1186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0" t="e">
        <f t="shared" si="35"/>
        <v>#VALUE!</v>
      </c>
      <c r="E233" s="82" t="s">
        <v>1183</v>
      </c>
      <c r="F233" s="82" t="s">
        <v>1183</v>
      </c>
      <c r="G233" s="82" t="s">
        <v>1183</v>
      </c>
      <c r="H233" s="82" t="s">
        <v>1183</v>
      </c>
      <c r="I233" s="82" t="s">
        <v>1183</v>
      </c>
      <c r="J233" s="82" t="s">
        <v>1183</v>
      </c>
      <c r="K233" s="82" t="s">
        <v>1183</v>
      </c>
      <c r="L233" s="82" t="s">
        <v>1183</v>
      </c>
      <c r="M233" s="82" t="s">
        <v>1183</v>
      </c>
      <c r="N233" s="82" t="s">
        <v>1183</v>
      </c>
      <c r="O233" s="82" t="s">
        <v>1183</v>
      </c>
      <c r="P233" s="82" t="s">
        <v>1183</v>
      </c>
      <c r="Q233" s="82" t="s">
        <v>1183</v>
      </c>
      <c r="R233" s="82" t="s">
        <v>1183</v>
      </c>
      <c r="S233" s="82" t="s">
        <v>1183</v>
      </c>
      <c r="T233" s="82" t="s">
        <v>1183</v>
      </c>
      <c r="U233" s="82" t="s">
        <v>1183</v>
      </c>
      <c r="V233" s="82" t="s">
        <v>1183</v>
      </c>
      <c r="W233" s="82" t="s">
        <v>1183</v>
      </c>
      <c r="X233" s="82" t="s">
        <v>1183</v>
      </c>
      <c r="Y233" s="82" t="s">
        <v>1183</v>
      </c>
      <c r="Z233" s="82" t="s">
        <v>1183</v>
      </c>
      <c r="AA233" s="82" t="s">
        <v>1183</v>
      </c>
      <c r="AB233" s="82" t="s">
        <v>1183</v>
      </c>
      <c r="AC233" s="82" t="s">
        <v>1183</v>
      </c>
      <c r="AD233" s="82" t="s">
        <v>1183</v>
      </c>
      <c r="AE233" s="82" t="s">
        <v>1183</v>
      </c>
      <c r="AF233" s="82" t="s">
        <v>1183</v>
      </c>
      <c r="AG233" s="82" t="s">
        <v>1183</v>
      </c>
      <c r="AH233" s="82" t="s">
        <v>1183</v>
      </c>
      <c r="AI233" s="82" t="s">
        <v>1183</v>
      </c>
      <c r="AJ233" s="82" t="s">
        <v>1183</v>
      </c>
      <c r="AK233" s="82" t="s">
        <v>1183</v>
      </c>
      <c r="AL233" s="82" t="s">
        <v>1183</v>
      </c>
      <c r="AM233" s="9"/>
      <c r="AN233" s="82" t="s">
        <v>1183</v>
      </c>
      <c r="AO233" s="82" t="s">
        <v>1183</v>
      </c>
      <c r="AP233" s="82" t="s">
        <v>1183</v>
      </c>
      <c r="AQ233" s="82" t="s">
        <v>1183</v>
      </c>
      <c r="AR233" s="82" t="s">
        <v>1183</v>
      </c>
      <c r="AS233" s="82" t="s">
        <v>1183</v>
      </c>
      <c r="AT233" s="82" t="s">
        <v>1183</v>
      </c>
      <c r="AU233" s="2" t="e">
        <f>-_xll.ciqfunctions.udf.CIQ($B233, "IQ_TOTAL_DIV_PAID_CF", $C233)/_xll.ciqfunctions.udf.CIQ($B233, "IQ_NI", $C233)</f>
        <v>#VALUE!</v>
      </c>
      <c r="AV233" s="9"/>
      <c r="AW233" s="82" t="s">
        <v>1183</v>
      </c>
      <c r="AX233" s="82" t="s">
        <v>1183</v>
      </c>
      <c r="AY233" s="82" t="s">
        <v>1183</v>
      </c>
      <c r="AZ233" s="2" t="e">
        <f>_xll.ciqfunctions.udf.CIQ($B233, "IQ_EFFECT_TAX_RATE", $C233)/100</f>
        <v>#VALUE!</v>
      </c>
      <c r="BA233" s="84" t="s">
        <v>1183</v>
      </c>
      <c r="BB233" s="9"/>
      <c r="BC233" s="82" t="s">
        <v>1183</v>
      </c>
      <c r="BD233" s="82" t="s">
        <v>1183</v>
      </c>
      <c r="BE233" s="82" t="s">
        <v>1183</v>
      </c>
      <c r="BF233" s="82" t="s">
        <v>1183</v>
      </c>
      <c r="BG233" s="82" t="s">
        <v>1183</v>
      </c>
      <c r="BH233" s="82" t="s">
        <v>1183</v>
      </c>
      <c r="BI233" s="82" t="s">
        <v>1183</v>
      </c>
      <c r="BJ233" s="9"/>
      <c r="BK233" s="9"/>
      <c r="BL233" s="82" t="s">
        <v>1183</v>
      </c>
      <c r="BM233" s="82" t="s">
        <v>1183</v>
      </c>
      <c r="BN233" s="82" t="s">
        <v>1183</v>
      </c>
      <c r="BO233" s="82" t="s">
        <v>1183</v>
      </c>
      <c r="BP233" s="82" t="s">
        <v>1183</v>
      </c>
      <c r="BQ233" s="82" t="s">
        <v>1183</v>
      </c>
      <c r="BR233" s="82" t="s">
        <v>1183</v>
      </c>
      <c r="BS233" s="82" t="s">
        <v>1183</v>
      </c>
      <c r="BT233" s="82" t="s">
        <v>1183</v>
      </c>
      <c r="BU233" s="82" t="s">
        <v>1183</v>
      </c>
      <c r="BV233" s="82" t="s">
        <v>1183</v>
      </c>
      <c r="BW233" s="82" t="s">
        <v>1183</v>
      </c>
      <c r="BX233" s="82" t="s">
        <v>1183</v>
      </c>
      <c r="BY233" s="82" t="s">
        <v>1183</v>
      </c>
      <c r="BZ233" s="82" t="s">
        <v>1183</v>
      </c>
      <c r="CA233" s="82" t="s">
        <v>1183</v>
      </c>
      <c r="CB233" s="82" t="s">
        <v>1183</v>
      </c>
      <c r="CC233" s="82" t="s">
        <v>1183</v>
      </c>
      <c r="CD233" s="82" t="s">
        <v>1183</v>
      </c>
      <c r="CE233" s="9"/>
      <c r="CF233" s="82" t="s">
        <v>1183</v>
      </c>
      <c r="CG233" s="82" t="s">
        <v>1183</v>
      </c>
      <c r="CH233" s="82" t="s">
        <v>1183</v>
      </c>
      <c r="CI233" s="82" t="s">
        <v>1183</v>
      </c>
      <c r="CJ233" s="82" t="s">
        <v>1183</v>
      </c>
      <c r="CK233" s="82" t="s">
        <v>1183</v>
      </c>
      <c r="CL233" s="82" t="s">
        <v>1183</v>
      </c>
      <c r="CM233" s="82" t="s">
        <v>1183</v>
      </c>
      <c r="CN233" s="82" t="s">
        <v>1183</v>
      </c>
      <c r="CO233" s="82" t="s">
        <v>1183</v>
      </c>
      <c r="CP233" s="82" t="s">
        <v>1183</v>
      </c>
      <c r="CQ233" s="82" t="s">
        <v>1183</v>
      </c>
      <c r="CR233" s="82" t="s">
        <v>1183</v>
      </c>
      <c r="CS233" s="82" t="s">
        <v>1183</v>
      </c>
      <c r="CT233" s="82" t="s">
        <v>1183</v>
      </c>
      <c r="CU233" s="82" t="s">
        <v>1183</v>
      </c>
      <c r="CV233" s="82" t="s">
        <v>1183</v>
      </c>
      <c r="CW233" s="82" t="s">
        <v>1183</v>
      </c>
      <c r="CX233" s="82" t="s">
        <v>1183</v>
      </c>
      <c r="CY233" s="82" t="s">
        <v>1183</v>
      </c>
      <c r="CZ233" s="82" t="s">
        <v>1183</v>
      </c>
      <c r="DA233" s="82" t="s">
        <v>1183</v>
      </c>
      <c r="DB233" s="82" t="s">
        <v>1183</v>
      </c>
      <c r="DC233" s="9"/>
      <c r="DD233" s="82" t="s">
        <v>1183</v>
      </c>
      <c r="DE233" s="82" t="s">
        <v>1183</v>
      </c>
      <c r="DF233" s="82" t="s">
        <v>1183</v>
      </c>
      <c r="DG233" s="82" t="s">
        <v>1183</v>
      </c>
      <c r="DH233" s="82" t="s">
        <v>1183</v>
      </c>
      <c r="DI233" s="82" t="s">
        <v>1183</v>
      </c>
      <c r="DJ233" s="82" t="s">
        <v>1183</v>
      </c>
      <c r="DK233" s="82" t="s">
        <v>1183</v>
      </c>
      <c r="DL233" s="82" t="s">
        <v>1183</v>
      </c>
      <c r="DM233" s="82" t="s">
        <v>1183</v>
      </c>
      <c r="DN233" s="82" t="s">
        <v>1183</v>
      </c>
      <c r="DO233" s="82" t="s">
        <v>1183</v>
      </c>
      <c r="DP233" s="82" t="s">
        <v>1183</v>
      </c>
      <c r="DQ233" s="82" t="s">
        <v>1183</v>
      </c>
      <c r="DR233" s="82" t="s">
        <v>1183</v>
      </c>
      <c r="DS233" s="82" t="s">
        <v>1183</v>
      </c>
      <c r="DT233" s="82" t="s">
        <v>1183</v>
      </c>
      <c r="DU233" s="82" t="s">
        <v>1183</v>
      </c>
      <c r="DV233" s="9"/>
      <c r="DW233" s="82" t="s">
        <v>1183</v>
      </c>
      <c r="DX233" s="82" t="s">
        <v>1183</v>
      </c>
      <c r="DY233" s="82" t="s">
        <v>1183</v>
      </c>
      <c r="DZ233" s="82" t="s">
        <v>1183</v>
      </c>
      <c r="EA233" s="82" t="s">
        <v>1183</v>
      </c>
      <c r="EB233" s="82" t="s">
        <v>1183</v>
      </c>
      <c r="EC233" s="82" t="s">
        <v>1183</v>
      </c>
      <c r="ED233" s="82" t="s">
        <v>1183</v>
      </c>
      <c r="EE233" s="82" t="s">
        <v>1183</v>
      </c>
      <c r="EF233" s="82" t="s">
        <v>1183</v>
      </c>
      <c r="EG233" s="82" t="s">
        <v>1183</v>
      </c>
      <c r="EH233" s="82" t="s">
        <v>1183</v>
      </c>
      <c r="EI233" s="82" t="s">
        <v>1183</v>
      </c>
      <c r="EJ233" s="82" t="s">
        <v>1183</v>
      </c>
      <c r="EK233" s="82" t="s">
        <v>1183</v>
      </c>
      <c r="EL233" s="82" t="s">
        <v>1183</v>
      </c>
      <c r="EM233" s="82" t="s">
        <v>1183</v>
      </c>
      <c r="EN233" s="82" t="s">
        <v>1183</v>
      </c>
      <c r="EO233" s="82" t="s">
        <v>1183</v>
      </c>
      <c r="EP233" s="82" t="s">
        <v>1183</v>
      </c>
      <c r="EQ233" s="82" t="s">
        <v>1183</v>
      </c>
      <c r="ER233" s="82" t="s">
        <v>1183</v>
      </c>
      <c r="ES233" s="82" t="s">
        <v>1183</v>
      </c>
      <c r="ET233" s="82" t="s">
        <v>1183</v>
      </c>
      <c r="EU233" s="82" t="s">
        <v>1183</v>
      </c>
      <c r="EV233" s="82" t="s">
        <v>1183</v>
      </c>
      <c r="EW233" s="82" t="s">
        <v>1183</v>
      </c>
      <c r="EX233" s="82" t="s">
        <v>1183</v>
      </c>
      <c r="EY233" s="82" t="s">
        <v>1183</v>
      </c>
      <c r="EZ233" s="82" t="s">
        <v>1183</v>
      </c>
      <c r="FA233" s="82" t="s">
        <v>1183</v>
      </c>
      <c r="FB233" s="82" t="s">
        <v>1183</v>
      </c>
      <c r="FC233" s="82" t="s">
        <v>1183</v>
      </c>
      <c r="FD233" s="82" t="s">
        <v>1183</v>
      </c>
      <c r="FE233" s="82" t="s">
        <v>1183</v>
      </c>
      <c r="FF233" s="82" t="s">
        <v>1183</v>
      </c>
      <c r="FG233" s="82" t="s">
        <v>1183</v>
      </c>
      <c r="FH233" s="82" t="s">
        <v>1183</v>
      </c>
      <c r="FI233" s="82" t="s">
        <v>1183</v>
      </c>
      <c r="FJ233" s="82" t="s">
        <v>1183</v>
      </c>
      <c r="FK233" s="82" t="s">
        <v>1183</v>
      </c>
      <c r="FL233" s="9"/>
      <c r="FM233" s="82" t="s">
        <v>1183</v>
      </c>
      <c r="FN233" s="82" t="s">
        <v>1183</v>
      </c>
      <c r="FO233" s="82" t="s">
        <v>1183</v>
      </c>
      <c r="FP233" s="82" t="s">
        <v>1183</v>
      </c>
      <c r="FQ233" s="82" t="s">
        <v>1183</v>
      </c>
      <c r="FR233" s="82" t="s">
        <v>1183</v>
      </c>
      <c r="FS233" s="82" t="s">
        <v>1183</v>
      </c>
      <c r="FT233" s="84" t="s">
        <v>1183</v>
      </c>
      <c r="FU233" s="82" t="s">
        <v>1183</v>
      </c>
      <c r="FV233" s="82" t="s">
        <v>1184</v>
      </c>
      <c r="FW233" s="82" t="s">
        <v>1185</v>
      </c>
      <c r="FX233" s="82" t="s">
        <v>1184</v>
      </c>
      <c r="FY233" s="82" t="s">
        <v>1184</v>
      </c>
      <c r="FZ233" s="82" t="s">
        <v>1184</v>
      </c>
      <c r="GA233" s="1" t="e">
        <f t="shared" si="36"/>
        <v>#VALUE!</v>
      </c>
      <c r="GB233" s="8" t="e">
        <f t="shared" si="37"/>
        <v>#VALUE!</v>
      </c>
      <c r="GC233" s="79" t="s">
        <v>1186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0" t="e">
        <f t="shared" si="35"/>
        <v>#VALUE!</v>
      </c>
      <c r="E234" s="82" t="s">
        <v>1183</v>
      </c>
      <c r="F234" s="82" t="s">
        <v>1183</v>
      </c>
      <c r="G234" s="82" t="s">
        <v>1183</v>
      </c>
      <c r="H234" s="82" t="s">
        <v>1183</v>
      </c>
      <c r="I234" s="82" t="s">
        <v>1183</v>
      </c>
      <c r="J234" s="82" t="s">
        <v>1183</v>
      </c>
      <c r="K234" s="82" t="s">
        <v>1183</v>
      </c>
      <c r="L234" s="82" t="s">
        <v>1183</v>
      </c>
      <c r="M234" s="82" t="s">
        <v>1183</v>
      </c>
      <c r="N234" s="82" t="s">
        <v>1183</v>
      </c>
      <c r="O234" s="82" t="s">
        <v>1183</v>
      </c>
      <c r="P234" s="82" t="s">
        <v>1183</v>
      </c>
      <c r="Q234" s="82" t="s">
        <v>1183</v>
      </c>
      <c r="R234" s="82" t="s">
        <v>1183</v>
      </c>
      <c r="S234" s="82" t="s">
        <v>1183</v>
      </c>
      <c r="T234" s="82" t="s">
        <v>1183</v>
      </c>
      <c r="U234" s="82" t="s">
        <v>1183</v>
      </c>
      <c r="V234" s="82" t="s">
        <v>1183</v>
      </c>
      <c r="W234" s="82" t="s">
        <v>1183</v>
      </c>
      <c r="X234" s="82" t="s">
        <v>1183</v>
      </c>
      <c r="Y234" s="82" t="s">
        <v>1183</v>
      </c>
      <c r="Z234" s="82" t="s">
        <v>1183</v>
      </c>
      <c r="AA234" s="82" t="s">
        <v>1183</v>
      </c>
      <c r="AB234" s="82" t="s">
        <v>1183</v>
      </c>
      <c r="AC234" s="82" t="s">
        <v>1183</v>
      </c>
      <c r="AD234" s="82" t="s">
        <v>1183</v>
      </c>
      <c r="AE234" s="82" t="s">
        <v>1183</v>
      </c>
      <c r="AF234" s="82" t="s">
        <v>1183</v>
      </c>
      <c r="AG234" s="82" t="s">
        <v>1183</v>
      </c>
      <c r="AH234" s="82" t="s">
        <v>1183</v>
      </c>
      <c r="AI234" s="82" t="s">
        <v>1183</v>
      </c>
      <c r="AJ234" s="82" t="s">
        <v>1183</v>
      </c>
      <c r="AK234" s="82" t="s">
        <v>1183</v>
      </c>
      <c r="AL234" s="82" t="s">
        <v>1183</v>
      </c>
      <c r="AM234" s="9"/>
      <c r="AN234" s="82" t="s">
        <v>1183</v>
      </c>
      <c r="AO234" s="82" t="s">
        <v>1183</v>
      </c>
      <c r="AP234" s="82" t="s">
        <v>1183</v>
      </c>
      <c r="AQ234" s="82" t="s">
        <v>1183</v>
      </c>
      <c r="AR234" s="82" t="s">
        <v>1183</v>
      </c>
      <c r="AS234" s="82" t="s">
        <v>1183</v>
      </c>
      <c r="AT234" s="82" t="s">
        <v>1183</v>
      </c>
      <c r="AU234" s="2" t="e">
        <f>-_xll.ciqfunctions.udf.CIQ($B234, "IQ_TOTAL_DIV_PAID_CF", $C234)/_xll.ciqfunctions.udf.CIQ($B234, "IQ_NI", $C234)</f>
        <v>#VALUE!</v>
      </c>
      <c r="AV234" s="9"/>
      <c r="AW234" s="82" t="s">
        <v>1183</v>
      </c>
      <c r="AX234" s="82" t="s">
        <v>1183</v>
      </c>
      <c r="AY234" s="82" t="s">
        <v>1183</v>
      </c>
      <c r="AZ234" s="2" t="e">
        <f>_xll.ciqfunctions.udf.CIQ($B234, "IQ_EFFECT_TAX_RATE", $C234)/100</f>
        <v>#VALUE!</v>
      </c>
      <c r="BA234" s="84" t="s">
        <v>1183</v>
      </c>
      <c r="BB234" s="9"/>
      <c r="BC234" s="82" t="s">
        <v>1183</v>
      </c>
      <c r="BD234" s="82" t="s">
        <v>1183</v>
      </c>
      <c r="BE234" s="82" t="s">
        <v>1183</v>
      </c>
      <c r="BF234" s="82" t="s">
        <v>1183</v>
      </c>
      <c r="BG234" s="82" t="s">
        <v>1183</v>
      </c>
      <c r="BH234" s="82" t="s">
        <v>1183</v>
      </c>
      <c r="BI234" s="82" t="s">
        <v>1183</v>
      </c>
      <c r="BJ234" s="9"/>
      <c r="BK234" s="9"/>
      <c r="BL234" s="82" t="s">
        <v>1183</v>
      </c>
      <c r="BM234" s="82" t="s">
        <v>1183</v>
      </c>
      <c r="BN234" s="82" t="s">
        <v>1183</v>
      </c>
      <c r="BO234" s="82" t="s">
        <v>1183</v>
      </c>
      <c r="BP234" s="82" t="s">
        <v>1183</v>
      </c>
      <c r="BQ234" s="82" t="s">
        <v>1183</v>
      </c>
      <c r="BR234" s="82" t="s">
        <v>1183</v>
      </c>
      <c r="BS234" s="82" t="s">
        <v>1183</v>
      </c>
      <c r="BT234" s="82" t="s">
        <v>1183</v>
      </c>
      <c r="BU234" s="82" t="s">
        <v>1183</v>
      </c>
      <c r="BV234" s="82" t="s">
        <v>1183</v>
      </c>
      <c r="BW234" s="82" t="s">
        <v>1183</v>
      </c>
      <c r="BX234" s="82" t="s">
        <v>1183</v>
      </c>
      <c r="BY234" s="82" t="s">
        <v>1183</v>
      </c>
      <c r="BZ234" s="82" t="s">
        <v>1183</v>
      </c>
      <c r="CA234" s="82" t="s">
        <v>1183</v>
      </c>
      <c r="CB234" s="82" t="s">
        <v>1183</v>
      </c>
      <c r="CC234" s="82" t="s">
        <v>1183</v>
      </c>
      <c r="CD234" s="82" t="s">
        <v>1183</v>
      </c>
      <c r="CE234" s="9"/>
      <c r="CF234" s="82" t="s">
        <v>1183</v>
      </c>
      <c r="CG234" s="82" t="s">
        <v>1183</v>
      </c>
      <c r="CH234" s="82" t="s">
        <v>1183</v>
      </c>
      <c r="CI234" s="82" t="s">
        <v>1183</v>
      </c>
      <c r="CJ234" s="82" t="s">
        <v>1183</v>
      </c>
      <c r="CK234" s="82" t="s">
        <v>1183</v>
      </c>
      <c r="CL234" s="82" t="s">
        <v>1183</v>
      </c>
      <c r="CM234" s="82" t="s">
        <v>1183</v>
      </c>
      <c r="CN234" s="82" t="s">
        <v>1183</v>
      </c>
      <c r="CO234" s="82" t="s">
        <v>1183</v>
      </c>
      <c r="CP234" s="82" t="s">
        <v>1183</v>
      </c>
      <c r="CQ234" s="82" t="s">
        <v>1183</v>
      </c>
      <c r="CR234" s="82" t="s">
        <v>1183</v>
      </c>
      <c r="CS234" s="82" t="s">
        <v>1183</v>
      </c>
      <c r="CT234" s="82" t="s">
        <v>1183</v>
      </c>
      <c r="CU234" s="82" t="s">
        <v>1183</v>
      </c>
      <c r="CV234" s="82" t="s">
        <v>1183</v>
      </c>
      <c r="CW234" s="82" t="s">
        <v>1183</v>
      </c>
      <c r="CX234" s="82" t="s">
        <v>1183</v>
      </c>
      <c r="CY234" s="82" t="s">
        <v>1183</v>
      </c>
      <c r="CZ234" s="82" t="s">
        <v>1183</v>
      </c>
      <c r="DA234" s="82" t="s">
        <v>1183</v>
      </c>
      <c r="DB234" s="82" t="s">
        <v>1183</v>
      </c>
      <c r="DC234" s="9"/>
      <c r="DD234" s="82" t="s">
        <v>1183</v>
      </c>
      <c r="DE234" s="82" t="s">
        <v>1183</v>
      </c>
      <c r="DF234" s="82" t="s">
        <v>1183</v>
      </c>
      <c r="DG234" s="82" t="s">
        <v>1183</v>
      </c>
      <c r="DH234" s="82" t="s">
        <v>1183</v>
      </c>
      <c r="DI234" s="82" t="s">
        <v>1183</v>
      </c>
      <c r="DJ234" s="82" t="s">
        <v>1183</v>
      </c>
      <c r="DK234" s="82" t="s">
        <v>1183</v>
      </c>
      <c r="DL234" s="82" t="s">
        <v>1183</v>
      </c>
      <c r="DM234" s="82" t="s">
        <v>1183</v>
      </c>
      <c r="DN234" s="82" t="s">
        <v>1183</v>
      </c>
      <c r="DO234" s="82" t="s">
        <v>1183</v>
      </c>
      <c r="DP234" s="82" t="s">
        <v>1183</v>
      </c>
      <c r="DQ234" s="82" t="s">
        <v>1183</v>
      </c>
      <c r="DR234" s="82" t="s">
        <v>1183</v>
      </c>
      <c r="DS234" s="82" t="s">
        <v>1183</v>
      </c>
      <c r="DT234" s="82" t="s">
        <v>1183</v>
      </c>
      <c r="DU234" s="82" t="s">
        <v>1183</v>
      </c>
      <c r="DV234" s="9"/>
      <c r="DW234" s="82" t="s">
        <v>1183</v>
      </c>
      <c r="DX234" s="82" t="s">
        <v>1183</v>
      </c>
      <c r="DY234" s="82" t="s">
        <v>1183</v>
      </c>
      <c r="DZ234" s="82" t="s">
        <v>1183</v>
      </c>
      <c r="EA234" s="82" t="s">
        <v>1183</v>
      </c>
      <c r="EB234" s="82" t="s">
        <v>1183</v>
      </c>
      <c r="EC234" s="82" t="s">
        <v>1183</v>
      </c>
      <c r="ED234" s="82" t="s">
        <v>1183</v>
      </c>
      <c r="EE234" s="82" t="s">
        <v>1183</v>
      </c>
      <c r="EF234" s="82" t="s">
        <v>1183</v>
      </c>
      <c r="EG234" s="82" t="s">
        <v>1183</v>
      </c>
      <c r="EH234" s="82" t="s">
        <v>1183</v>
      </c>
      <c r="EI234" s="82" t="s">
        <v>1183</v>
      </c>
      <c r="EJ234" s="82" t="s">
        <v>1183</v>
      </c>
      <c r="EK234" s="82" t="s">
        <v>1183</v>
      </c>
      <c r="EL234" s="82" t="s">
        <v>1183</v>
      </c>
      <c r="EM234" s="82" t="s">
        <v>1183</v>
      </c>
      <c r="EN234" s="82" t="s">
        <v>1183</v>
      </c>
      <c r="EO234" s="82" t="s">
        <v>1183</v>
      </c>
      <c r="EP234" s="82" t="s">
        <v>1183</v>
      </c>
      <c r="EQ234" s="82" t="s">
        <v>1183</v>
      </c>
      <c r="ER234" s="82" t="s">
        <v>1183</v>
      </c>
      <c r="ES234" s="82" t="s">
        <v>1183</v>
      </c>
      <c r="ET234" s="82" t="s">
        <v>1183</v>
      </c>
      <c r="EU234" s="82" t="s">
        <v>1183</v>
      </c>
      <c r="EV234" s="82" t="s">
        <v>1183</v>
      </c>
      <c r="EW234" s="82" t="s">
        <v>1183</v>
      </c>
      <c r="EX234" s="82" t="s">
        <v>1183</v>
      </c>
      <c r="EY234" s="82" t="s">
        <v>1183</v>
      </c>
      <c r="EZ234" s="82" t="s">
        <v>1183</v>
      </c>
      <c r="FA234" s="82" t="s">
        <v>1183</v>
      </c>
      <c r="FB234" s="82" t="s">
        <v>1183</v>
      </c>
      <c r="FC234" s="82" t="s">
        <v>1183</v>
      </c>
      <c r="FD234" s="82" t="s">
        <v>1183</v>
      </c>
      <c r="FE234" s="82" t="s">
        <v>1183</v>
      </c>
      <c r="FF234" s="82" t="s">
        <v>1183</v>
      </c>
      <c r="FG234" s="82" t="s">
        <v>1183</v>
      </c>
      <c r="FH234" s="82" t="s">
        <v>1183</v>
      </c>
      <c r="FI234" s="82" t="s">
        <v>1183</v>
      </c>
      <c r="FJ234" s="82" t="s">
        <v>1183</v>
      </c>
      <c r="FK234" s="82" t="s">
        <v>1183</v>
      </c>
      <c r="FL234" s="9"/>
      <c r="FM234" s="82" t="s">
        <v>1183</v>
      </c>
      <c r="FN234" s="82" t="s">
        <v>1183</v>
      </c>
      <c r="FO234" s="82" t="s">
        <v>1183</v>
      </c>
      <c r="FP234" s="82" t="s">
        <v>1183</v>
      </c>
      <c r="FQ234" s="82" t="s">
        <v>1183</v>
      </c>
      <c r="FR234" s="82" t="s">
        <v>1183</v>
      </c>
      <c r="FS234" s="82" t="s">
        <v>1183</v>
      </c>
      <c r="FT234" s="84" t="s">
        <v>1183</v>
      </c>
      <c r="FU234" s="82" t="s">
        <v>1183</v>
      </c>
      <c r="FV234" s="82" t="s">
        <v>1184</v>
      </c>
      <c r="FW234" s="82" t="s">
        <v>1185</v>
      </c>
      <c r="FX234" s="82" t="s">
        <v>1184</v>
      </c>
      <c r="FY234" s="82" t="s">
        <v>1184</v>
      </c>
      <c r="FZ234" s="82" t="s">
        <v>1184</v>
      </c>
      <c r="GA234" s="1" t="e">
        <f t="shared" si="36"/>
        <v>#VALUE!</v>
      </c>
      <c r="GB234" s="8" t="e">
        <f t="shared" si="37"/>
        <v>#VALUE!</v>
      </c>
      <c r="GC234" s="79" t="s">
        <v>1186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0" t="e">
        <f t="shared" si="35"/>
        <v>#VALUE!</v>
      </c>
      <c r="E235" s="82" t="s">
        <v>1183</v>
      </c>
      <c r="F235" s="82" t="s">
        <v>1183</v>
      </c>
      <c r="G235" s="82" t="s">
        <v>1183</v>
      </c>
      <c r="H235" s="82" t="s">
        <v>1183</v>
      </c>
      <c r="I235" s="82" t="s">
        <v>1183</v>
      </c>
      <c r="J235" s="82" t="s">
        <v>1183</v>
      </c>
      <c r="K235" s="82" t="s">
        <v>1183</v>
      </c>
      <c r="L235" s="82" t="s">
        <v>1183</v>
      </c>
      <c r="M235" s="82" t="s">
        <v>1183</v>
      </c>
      <c r="N235" s="82" t="s">
        <v>1183</v>
      </c>
      <c r="O235" s="82" t="s">
        <v>1183</v>
      </c>
      <c r="P235" s="82" t="s">
        <v>1183</v>
      </c>
      <c r="Q235" s="82" t="s">
        <v>1183</v>
      </c>
      <c r="R235" s="82" t="s">
        <v>1183</v>
      </c>
      <c r="S235" s="82" t="s">
        <v>1183</v>
      </c>
      <c r="T235" s="82" t="s">
        <v>1183</v>
      </c>
      <c r="U235" s="82" t="s">
        <v>1183</v>
      </c>
      <c r="V235" s="82" t="s">
        <v>1183</v>
      </c>
      <c r="W235" s="82" t="s">
        <v>1183</v>
      </c>
      <c r="X235" s="82" t="s">
        <v>1183</v>
      </c>
      <c r="Y235" s="82" t="s">
        <v>1183</v>
      </c>
      <c r="Z235" s="82" t="s">
        <v>1183</v>
      </c>
      <c r="AA235" s="82" t="s">
        <v>1183</v>
      </c>
      <c r="AB235" s="82" t="s">
        <v>1183</v>
      </c>
      <c r="AC235" s="82" t="s">
        <v>1183</v>
      </c>
      <c r="AD235" s="82" t="s">
        <v>1183</v>
      </c>
      <c r="AE235" s="82" t="s">
        <v>1183</v>
      </c>
      <c r="AF235" s="82" t="s">
        <v>1183</v>
      </c>
      <c r="AG235" s="82" t="s">
        <v>1183</v>
      </c>
      <c r="AH235" s="82" t="s">
        <v>1183</v>
      </c>
      <c r="AI235" s="82" t="s">
        <v>1183</v>
      </c>
      <c r="AJ235" s="82" t="s">
        <v>1183</v>
      </c>
      <c r="AK235" s="82" t="s">
        <v>1183</v>
      </c>
      <c r="AL235" s="82" t="s">
        <v>1183</v>
      </c>
      <c r="AM235" s="9"/>
      <c r="AN235" s="82" t="s">
        <v>1183</v>
      </c>
      <c r="AO235" s="82" t="s">
        <v>1183</v>
      </c>
      <c r="AP235" s="82" t="s">
        <v>1183</v>
      </c>
      <c r="AQ235" s="82" t="s">
        <v>1183</v>
      </c>
      <c r="AR235" s="82" t="s">
        <v>1183</v>
      </c>
      <c r="AS235" s="82" t="s">
        <v>1183</v>
      </c>
      <c r="AT235" s="82" t="s">
        <v>1183</v>
      </c>
      <c r="AU235" s="2" t="e">
        <f>-_xll.ciqfunctions.udf.CIQ($B235, "IQ_TOTAL_DIV_PAID_CF", $C235)/_xll.ciqfunctions.udf.CIQ($B235, "IQ_NI", $C235)</f>
        <v>#VALUE!</v>
      </c>
      <c r="AV235" s="9"/>
      <c r="AW235" s="82" t="s">
        <v>1183</v>
      </c>
      <c r="AX235" s="82" t="s">
        <v>1183</v>
      </c>
      <c r="AY235" s="82" t="s">
        <v>1183</v>
      </c>
      <c r="AZ235" s="2" t="e">
        <f>_xll.ciqfunctions.udf.CIQ($B235, "IQ_EFFECT_TAX_RATE", $C235)/100</f>
        <v>#VALUE!</v>
      </c>
      <c r="BA235" s="84" t="s">
        <v>1183</v>
      </c>
      <c r="BB235" s="9"/>
      <c r="BC235" s="82" t="s">
        <v>1183</v>
      </c>
      <c r="BD235" s="82" t="s">
        <v>1183</v>
      </c>
      <c r="BE235" s="82" t="s">
        <v>1183</v>
      </c>
      <c r="BF235" s="82" t="s">
        <v>1183</v>
      </c>
      <c r="BG235" s="82" t="s">
        <v>1183</v>
      </c>
      <c r="BH235" s="82" t="s">
        <v>1183</v>
      </c>
      <c r="BI235" s="82" t="s">
        <v>1183</v>
      </c>
      <c r="BJ235" s="9"/>
      <c r="BK235" s="9"/>
      <c r="BL235" s="82" t="s">
        <v>1183</v>
      </c>
      <c r="BM235" s="82" t="s">
        <v>1183</v>
      </c>
      <c r="BN235" s="82" t="s">
        <v>1183</v>
      </c>
      <c r="BO235" s="82" t="s">
        <v>1183</v>
      </c>
      <c r="BP235" s="82" t="s">
        <v>1183</v>
      </c>
      <c r="BQ235" s="82" t="s">
        <v>1183</v>
      </c>
      <c r="BR235" s="82" t="s">
        <v>1183</v>
      </c>
      <c r="BS235" s="82" t="s">
        <v>1183</v>
      </c>
      <c r="BT235" s="82" t="s">
        <v>1183</v>
      </c>
      <c r="BU235" s="82" t="s">
        <v>1183</v>
      </c>
      <c r="BV235" s="82" t="s">
        <v>1183</v>
      </c>
      <c r="BW235" s="82" t="s">
        <v>1183</v>
      </c>
      <c r="BX235" s="82" t="s">
        <v>1183</v>
      </c>
      <c r="BY235" s="82" t="s">
        <v>1183</v>
      </c>
      <c r="BZ235" s="82" t="s">
        <v>1183</v>
      </c>
      <c r="CA235" s="82" t="s">
        <v>1183</v>
      </c>
      <c r="CB235" s="82" t="s">
        <v>1183</v>
      </c>
      <c r="CC235" s="82" t="s">
        <v>1183</v>
      </c>
      <c r="CD235" s="82" t="s">
        <v>1183</v>
      </c>
      <c r="CE235" s="9"/>
      <c r="CF235" s="82" t="s">
        <v>1183</v>
      </c>
      <c r="CG235" s="82" t="s">
        <v>1183</v>
      </c>
      <c r="CH235" s="82" t="s">
        <v>1183</v>
      </c>
      <c r="CI235" s="82" t="s">
        <v>1183</v>
      </c>
      <c r="CJ235" s="82" t="s">
        <v>1183</v>
      </c>
      <c r="CK235" s="82" t="s">
        <v>1183</v>
      </c>
      <c r="CL235" s="82" t="s">
        <v>1183</v>
      </c>
      <c r="CM235" s="82" t="s">
        <v>1183</v>
      </c>
      <c r="CN235" s="82" t="s">
        <v>1183</v>
      </c>
      <c r="CO235" s="82" t="s">
        <v>1183</v>
      </c>
      <c r="CP235" s="82" t="s">
        <v>1183</v>
      </c>
      <c r="CQ235" s="82" t="s">
        <v>1183</v>
      </c>
      <c r="CR235" s="82" t="s">
        <v>1183</v>
      </c>
      <c r="CS235" s="82" t="s">
        <v>1183</v>
      </c>
      <c r="CT235" s="82" t="s">
        <v>1183</v>
      </c>
      <c r="CU235" s="82" t="s">
        <v>1183</v>
      </c>
      <c r="CV235" s="82" t="s">
        <v>1183</v>
      </c>
      <c r="CW235" s="82" t="s">
        <v>1183</v>
      </c>
      <c r="CX235" s="82" t="s">
        <v>1183</v>
      </c>
      <c r="CY235" s="82" t="s">
        <v>1183</v>
      </c>
      <c r="CZ235" s="82" t="s">
        <v>1183</v>
      </c>
      <c r="DA235" s="82" t="s">
        <v>1183</v>
      </c>
      <c r="DB235" s="82" t="s">
        <v>1183</v>
      </c>
      <c r="DC235" s="9"/>
      <c r="DD235" s="82" t="s">
        <v>1183</v>
      </c>
      <c r="DE235" s="82" t="s">
        <v>1183</v>
      </c>
      <c r="DF235" s="82" t="s">
        <v>1183</v>
      </c>
      <c r="DG235" s="82" t="s">
        <v>1183</v>
      </c>
      <c r="DH235" s="82" t="s">
        <v>1183</v>
      </c>
      <c r="DI235" s="82" t="s">
        <v>1183</v>
      </c>
      <c r="DJ235" s="82" t="s">
        <v>1183</v>
      </c>
      <c r="DK235" s="82" t="s">
        <v>1183</v>
      </c>
      <c r="DL235" s="82" t="s">
        <v>1183</v>
      </c>
      <c r="DM235" s="82" t="s">
        <v>1183</v>
      </c>
      <c r="DN235" s="82" t="s">
        <v>1183</v>
      </c>
      <c r="DO235" s="82" t="s">
        <v>1183</v>
      </c>
      <c r="DP235" s="82" t="s">
        <v>1183</v>
      </c>
      <c r="DQ235" s="82" t="s">
        <v>1183</v>
      </c>
      <c r="DR235" s="82" t="s">
        <v>1183</v>
      </c>
      <c r="DS235" s="82" t="s">
        <v>1183</v>
      </c>
      <c r="DT235" s="82" t="s">
        <v>1183</v>
      </c>
      <c r="DU235" s="82" t="s">
        <v>1183</v>
      </c>
      <c r="DV235" s="9"/>
      <c r="DW235" s="82" t="s">
        <v>1183</v>
      </c>
      <c r="DX235" s="82" t="s">
        <v>1183</v>
      </c>
      <c r="DY235" s="82" t="s">
        <v>1183</v>
      </c>
      <c r="DZ235" s="82" t="s">
        <v>1183</v>
      </c>
      <c r="EA235" s="82" t="s">
        <v>1183</v>
      </c>
      <c r="EB235" s="82" t="s">
        <v>1183</v>
      </c>
      <c r="EC235" s="82" t="s">
        <v>1183</v>
      </c>
      <c r="ED235" s="82" t="s">
        <v>1183</v>
      </c>
      <c r="EE235" s="82" t="s">
        <v>1183</v>
      </c>
      <c r="EF235" s="82" t="s">
        <v>1183</v>
      </c>
      <c r="EG235" s="82" t="s">
        <v>1183</v>
      </c>
      <c r="EH235" s="82" t="s">
        <v>1183</v>
      </c>
      <c r="EI235" s="82" t="s">
        <v>1183</v>
      </c>
      <c r="EJ235" s="82" t="s">
        <v>1183</v>
      </c>
      <c r="EK235" s="82" t="s">
        <v>1183</v>
      </c>
      <c r="EL235" s="82" t="s">
        <v>1183</v>
      </c>
      <c r="EM235" s="82" t="s">
        <v>1183</v>
      </c>
      <c r="EN235" s="82" t="s">
        <v>1183</v>
      </c>
      <c r="EO235" s="82" t="s">
        <v>1183</v>
      </c>
      <c r="EP235" s="82" t="s">
        <v>1183</v>
      </c>
      <c r="EQ235" s="82" t="s">
        <v>1183</v>
      </c>
      <c r="ER235" s="82" t="s">
        <v>1183</v>
      </c>
      <c r="ES235" s="82" t="s">
        <v>1183</v>
      </c>
      <c r="ET235" s="82" t="s">
        <v>1183</v>
      </c>
      <c r="EU235" s="82" t="s">
        <v>1183</v>
      </c>
      <c r="EV235" s="82" t="s">
        <v>1183</v>
      </c>
      <c r="EW235" s="82" t="s">
        <v>1183</v>
      </c>
      <c r="EX235" s="82" t="s">
        <v>1183</v>
      </c>
      <c r="EY235" s="82" t="s">
        <v>1183</v>
      </c>
      <c r="EZ235" s="82" t="s">
        <v>1183</v>
      </c>
      <c r="FA235" s="82" t="s">
        <v>1183</v>
      </c>
      <c r="FB235" s="82" t="s">
        <v>1183</v>
      </c>
      <c r="FC235" s="82" t="s">
        <v>1183</v>
      </c>
      <c r="FD235" s="82" t="s">
        <v>1183</v>
      </c>
      <c r="FE235" s="82" t="s">
        <v>1183</v>
      </c>
      <c r="FF235" s="82" t="s">
        <v>1183</v>
      </c>
      <c r="FG235" s="82" t="s">
        <v>1183</v>
      </c>
      <c r="FH235" s="82" t="s">
        <v>1183</v>
      </c>
      <c r="FI235" s="82" t="s">
        <v>1183</v>
      </c>
      <c r="FJ235" s="82" t="s">
        <v>1183</v>
      </c>
      <c r="FK235" s="82" t="s">
        <v>1183</v>
      </c>
      <c r="FL235" s="9"/>
      <c r="FM235" s="82" t="s">
        <v>1183</v>
      </c>
      <c r="FN235" s="82" t="s">
        <v>1183</v>
      </c>
      <c r="FO235" s="82" t="s">
        <v>1183</v>
      </c>
      <c r="FP235" s="82" t="s">
        <v>1183</v>
      </c>
      <c r="FQ235" s="82" t="s">
        <v>1183</v>
      </c>
      <c r="FR235" s="82" t="s">
        <v>1183</v>
      </c>
      <c r="FS235" s="82" t="s">
        <v>1183</v>
      </c>
      <c r="FT235" s="84" t="s">
        <v>1183</v>
      </c>
      <c r="FU235" s="82" t="s">
        <v>1183</v>
      </c>
      <c r="FV235" s="82" t="s">
        <v>1184</v>
      </c>
      <c r="FW235" s="82" t="s">
        <v>1185</v>
      </c>
      <c r="FX235" s="82" t="s">
        <v>1184</v>
      </c>
      <c r="FY235" s="82" t="s">
        <v>1184</v>
      </c>
      <c r="FZ235" s="82" t="s">
        <v>1184</v>
      </c>
      <c r="GA235" s="1" t="e">
        <f t="shared" si="36"/>
        <v>#VALUE!</v>
      </c>
      <c r="GB235" s="8" t="e">
        <f t="shared" si="37"/>
        <v>#VALUE!</v>
      </c>
      <c r="GC235" s="79" t="s">
        <v>1186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0" t="e">
        <f t="shared" si="35"/>
        <v>#VALUE!</v>
      </c>
      <c r="E236" s="82" t="s">
        <v>1183</v>
      </c>
      <c r="F236" s="82" t="s">
        <v>1183</v>
      </c>
      <c r="G236" s="82" t="s">
        <v>1183</v>
      </c>
      <c r="H236" s="82" t="s">
        <v>1183</v>
      </c>
      <c r="I236" s="82" t="s">
        <v>1183</v>
      </c>
      <c r="J236" s="82" t="s">
        <v>1183</v>
      </c>
      <c r="K236" s="82" t="s">
        <v>1183</v>
      </c>
      <c r="L236" s="82" t="s">
        <v>1183</v>
      </c>
      <c r="M236" s="82" t="s">
        <v>1183</v>
      </c>
      <c r="N236" s="82" t="s">
        <v>1183</v>
      </c>
      <c r="O236" s="82" t="s">
        <v>1183</v>
      </c>
      <c r="P236" s="82" t="s">
        <v>1183</v>
      </c>
      <c r="Q236" s="82" t="s">
        <v>1183</v>
      </c>
      <c r="R236" s="82" t="s">
        <v>1183</v>
      </c>
      <c r="S236" s="82" t="s">
        <v>1183</v>
      </c>
      <c r="T236" s="82" t="s">
        <v>1183</v>
      </c>
      <c r="U236" s="82" t="s">
        <v>1183</v>
      </c>
      <c r="V236" s="82" t="s">
        <v>1183</v>
      </c>
      <c r="W236" s="82" t="s">
        <v>1183</v>
      </c>
      <c r="X236" s="82" t="s">
        <v>1183</v>
      </c>
      <c r="Y236" s="82" t="s">
        <v>1183</v>
      </c>
      <c r="Z236" s="82" t="s">
        <v>1183</v>
      </c>
      <c r="AA236" s="82" t="s">
        <v>1183</v>
      </c>
      <c r="AB236" s="82" t="s">
        <v>1183</v>
      </c>
      <c r="AC236" s="82" t="s">
        <v>1183</v>
      </c>
      <c r="AD236" s="82" t="s">
        <v>1183</v>
      </c>
      <c r="AE236" s="82" t="s">
        <v>1183</v>
      </c>
      <c r="AF236" s="82" t="s">
        <v>1183</v>
      </c>
      <c r="AG236" s="82" t="s">
        <v>1183</v>
      </c>
      <c r="AH236" s="82" t="s">
        <v>1183</v>
      </c>
      <c r="AI236" s="82" t="s">
        <v>1183</v>
      </c>
      <c r="AJ236" s="82" t="s">
        <v>1183</v>
      </c>
      <c r="AK236" s="82" t="s">
        <v>1183</v>
      </c>
      <c r="AL236" s="82" t="s">
        <v>1183</v>
      </c>
      <c r="AM236" s="9"/>
      <c r="AN236" s="82" t="s">
        <v>1183</v>
      </c>
      <c r="AO236" s="82" t="s">
        <v>1183</v>
      </c>
      <c r="AP236" s="82" t="s">
        <v>1183</v>
      </c>
      <c r="AQ236" s="82" t="s">
        <v>1183</v>
      </c>
      <c r="AR236" s="82" t="s">
        <v>1183</v>
      </c>
      <c r="AS236" s="82" t="s">
        <v>1183</v>
      </c>
      <c r="AT236" s="82" t="s">
        <v>1183</v>
      </c>
      <c r="AU236" s="2" t="e">
        <f>-_xll.ciqfunctions.udf.CIQ($B236, "IQ_TOTAL_DIV_PAID_CF", $C236)/_xll.ciqfunctions.udf.CIQ($B236, "IQ_NI", $C236)</f>
        <v>#VALUE!</v>
      </c>
      <c r="AV236" s="9"/>
      <c r="AW236" s="82" t="s">
        <v>1183</v>
      </c>
      <c r="AX236" s="82" t="s">
        <v>1183</v>
      </c>
      <c r="AY236" s="82" t="s">
        <v>1183</v>
      </c>
      <c r="AZ236" s="2" t="e">
        <f>_xll.ciqfunctions.udf.CIQ($B236, "IQ_EFFECT_TAX_RATE", $C236)/100</f>
        <v>#VALUE!</v>
      </c>
      <c r="BA236" s="84" t="s">
        <v>1183</v>
      </c>
      <c r="BB236" s="9"/>
      <c r="BC236" s="82" t="s">
        <v>1183</v>
      </c>
      <c r="BD236" s="82" t="s">
        <v>1183</v>
      </c>
      <c r="BE236" s="82" t="s">
        <v>1183</v>
      </c>
      <c r="BF236" s="82" t="s">
        <v>1183</v>
      </c>
      <c r="BG236" s="82" t="s">
        <v>1183</v>
      </c>
      <c r="BH236" s="82" t="s">
        <v>1183</v>
      </c>
      <c r="BI236" s="82" t="s">
        <v>1183</v>
      </c>
      <c r="BJ236" s="9"/>
      <c r="BK236" s="9"/>
      <c r="BL236" s="82" t="s">
        <v>1183</v>
      </c>
      <c r="BM236" s="82" t="s">
        <v>1183</v>
      </c>
      <c r="BN236" s="82" t="s">
        <v>1183</v>
      </c>
      <c r="BO236" s="82" t="s">
        <v>1183</v>
      </c>
      <c r="BP236" s="82" t="s">
        <v>1183</v>
      </c>
      <c r="BQ236" s="82" t="s">
        <v>1183</v>
      </c>
      <c r="BR236" s="82" t="s">
        <v>1183</v>
      </c>
      <c r="BS236" s="82" t="s">
        <v>1183</v>
      </c>
      <c r="BT236" s="82" t="s">
        <v>1183</v>
      </c>
      <c r="BU236" s="82" t="s">
        <v>1183</v>
      </c>
      <c r="BV236" s="82" t="s">
        <v>1183</v>
      </c>
      <c r="BW236" s="82" t="s">
        <v>1183</v>
      </c>
      <c r="BX236" s="82" t="s">
        <v>1183</v>
      </c>
      <c r="BY236" s="82" t="s">
        <v>1183</v>
      </c>
      <c r="BZ236" s="82" t="s">
        <v>1183</v>
      </c>
      <c r="CA236" s="82" t="s">
        <v>1183</v>
      </c>
      <c r="CB236" s="82" t="s">
        <v>1183</v>
      </c>
      <c r="CC236" s="82" t="s">
        <v>1183</v>
      </c>
      <c r="CD236" s="82" t="s">
        <v>1183</v>
      </c>
      <c r="CE236" s="9"/>
      <c r="CF236" s="82" t="s">
        <v>1183</v>
      </c>
      <c r="CG236" s="82" t="s">
        <v>1183</v>
      </c>
      <c r="CH236" s="82" t="s">
        <v>1183</v>
      </c>
      <c r="CI236" s="82" t="s">
        <v>1183</v>
      </c>
      <c r="CJ236" s="82" t="s">
        <v>1183</v>
      </c>
      <c r="CK236" s="82" t="s">
        <v>1183</v>
      </c>
      <c r="CL236" s="82" t="s">
        <v>1183</v>
      </c>
      <c r="CM236" s="82" t="s">
        <v>1183</v>
      </c>
      <c r="CN236" s="82" t="s">
        <v>1183</v>
      </c>
      <c r="CO236" s="82" t="s">
        <v>1183</v>
      </c>
      <c r="CP236" s="82" t="s">
        <v>1183</v>
      </c>
      <c r="CQ236" s="82" t="s">
        <v>1183</v>
      </c>
      <c r="CR236" s="82" t="s">
        <v>1183</v>
      </c>
      <c r="CS236" s="82" t="s">
        <v>1183</v>
      </c>
      <c r="CT236" s="82" t="s">
        <v>1183</v>
      </c>
      <c r="CU236" s="82" t="s">
        <v>1183</v>
      </c>
      <c r="CV236" s="82" t="s">
        <v>1183</v>
      </c>
      <c r="CW236" s="82" t="s">
        <v>1183</v>
      </c>
      <c r="CX236" s="82" t="s">
        <v>1183</v>
      </c>
      <c r="CY236" s="82" t="s">
        <v>1183</v>
      </c>
      <c r="CZ236" s="82" t="s">
        <v>1183</v>
      </c>
      <c r="DA236" s="82" t="s">
        <v>1183</v>
      </c>
      <c r="DB236" s="82" t="s">
        <v>1183</v>
      </c>
      <c r="DC236" s="9"/>
      <c r="DD236" s="82" t="s">
        <v>1183</v>
      </c>
      <c r="DE236" s="82" t="s">
        <v>1183</v>
      </c>
      <c r="DF236" s="82" t="s">
        <v>1183</v>
      </c>
      <c r="DG236" s="82" t="s">
        <v>1183</v>
      </c>
      <c r="DH236" s="82" t="s">
        <v>1183</v>
      </c>
      <c r="DI236" s="82" t="s">
        <v>1183</v>
      </c>
      <c r="DJ236" s="82" t="s">
        <v>1183</v>
      </c>
      <c r="DK236" s="82" t="s">
        <v>1183</v>
      </c>
      <c r="DL236" s="82" t="s">
        <v>1183</v>
      </c>
      <c r="DM236" s="82" t="s">
        <v>1183</v>
      </c>
      <c r="DN236" s="82" t="s">
        <v>1183</v>
      </c>
      <c r="DO236" s="82" t="s">
        <v>1183</v>
      </c>
      <c r="DP236" s="82" t="s">
        <v>1183</v>
      </c>
      <c r="DQ236" s="82" t="s">
        <v>1183</v>
      </c>
      <c r="DR236" s="82" t="s">
        <v>1183</v>
      </c>
      <c r="DS236" s="82" t="s">
        <v>1183</v>
      </c>
      <c r="DT236" s="82" t="s">
        <v>1183</v>
      </c>
      <c r="DU236" s="82" t="s">
        <v>1183</v>
      </c>
      <c r="DV236" s="9"/>
      <c r="DW236" s="82" t="s">
        <v>1183</v>
      </c>
      <c r="DX236" s="82" t="s">
        <v>1183</v>
      </c>
      <c r="DY236" s="82" t="s">
        <v>1183</v>
      </c>
      <c r="DZ236" s="82" t="s">
        <v>1183</v>
      </c>
      <c r="EA236" s="82" t="s">
        <v>1183</v>
      </c>
      <c r="EB236" s="82" t="s">
        <v>1183</v>
      </c>
      <c r="EC236" s="82" t="s">
        <v>1183</v>
      </c>
      <c r="ED236" s="82" t="s">
        <v>1183</v>
      </c>
      <c r="EE236" s="82" t="s">
        <v>1183</v>
      </c>
      <c r="EF236" s="82" t="s">
        <v>1183</v>
      </c>
      <c r="EG236" s="82" t="s">
        <v>1183</v>
      </c>
      <c r="EH236" s="82" t="s">
        <v>1183</v>
      </c>
      <c r="EI236" s="82" t="s">
        <v>1183</v>
      </c>
      <c r="EJ236" s="82" t="s">
        <v>1183</v>
      </c>
      <c r="EK236" s="82" t="s">
        <v>1183</v>
      </c>
      <c r="EL236" s="82" t="s">
        <v>1183</v>
      </c>
      <c r="EM236" s="82" t="s">
        <v>1183</v>
      </c>
      <c r="EN236" s="82" t="s">
        <v>1183</v>
      </c>
      <c r="EO236" s="82" t="s">
        <v>1183</v>
      </c>
      <c r="EP236" s="82" t="s">
        <v>1183</v>
      </c>
      <c r="EQ236" s="82" t="s">
        <v>1183</v>
      </c>
      <c r="ER236" s="82" t="s">
        <v>1183</v>
      </c>
      <c r="ES236" s="82" t="s">
        <v>1183</v>
      </c>
      <c r="ET236" s="82" t="s">
        <v>1183</v>
      </c>
      <c r="EU236" s="82" t="s">
        <v>1183</v>
      </c>
      <c r="EV236" s="82" t="s">
        <v>1183</v>
      </c>
      <c r="EW236" s="82" t="s">
        <v>1183</v>
      </c>
      <c r="EX236" s="82" t="s">
        <v>1183</v>
      </c>
      <c r="EY236" s="82" t="s">
        <v>1183</v>
      </c>
      <c r="EZ236" s="82" t="s">
        <v>1183</v>
      </c>
      <c r="FA236" s="82" t="s">
        <v>1183</v>
      </c>
      <c r="FB236" s="82" t="s">
        <v>1183</v>
      </c>
      <c r="FC236" s="82" t="s">
        <v>1183</v>
      </c>
      <c r="FD236" s="82" t="s">
        <v>1183</v>
      </c>
      <c r="FE236" s="82" t="s">
        <v>1183</v>
      </c>
      <c r="FF236" s="82" t="s">
        <v>1183</v>
      </c>
      <c r="FG236" s="82" t="s">
        <v>1183</v>
      </c>
      <c r="FH236" s="82" t="s">
        <v>1183</v>
      </c>
      <c r="FI236" s="82" t="s">
        <v>1183</v>
      </c>
      <c r="FJ236" s="82" t="s">
        <v>1183</v>
      </c>
      <c r="FK236" s="82" t="s">
        <v>1183</v>
      </c>
      <c r="FL236" s="9"/>
      <c r="FM236" s="82" t="s">
        <v>1183</v>
      </c>
      <c r="FN236" s="82" t="s">
        <v>1183</v>
      </c>
      <c r="FO236" s="82" t="s">
        <v>1183</v>
      </c>
      <c r="FP236" s="82" t="s">
        <v>1183</v>
      </c>
      <c r="FQ236" s="82" t="s">
        <v>1183</v>
      </c>
      <c r="FR236" s="82" t="s">
        <v>1183</v>
      </c>
      <c r="FS236" s="82" t="s">
        <v>1183</v>
      </c>
      <c r="FT236" s="84" t="s">
        <v>1183</v>
      </c>
      <c r="FU236" s="82" t="s">
        <v>1183</v>
      </c>
      <c r="FV236" s="82" t="s">
        <v>1184</v>
      </c>
      <c r="FW236" s="82" t="s">
        <v>1185</v>
      </c>
      <c r="FX236" s="82" t="s">
        <v>1184</v>
      </c>
      <c r="FY236" s="82" t="s">
        <v>1184</v>
      </c>
      <c r="FZ236" s="82" t="s">
        <v>1184</v>
      </c>
      <c r="GA236" s="1" t="e">
        <f t="shared" si="36"/>
        <v>#VALUE!</v>
      </c>
      <c r="GB236" s="8" t="e">
        <f t="shared" si="37"/>
        <v>#VALUE!</v>
      </c>
      <c r="GC236" s="79" t="s">
        <v>1186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0" t="e">
        <f t="shared" si="35"/>
        <v>#VALUE!</v>
      </c>
      <c r="E237" s="82" t="s">
        <v>1183</v>
      </c>
      <c r="F237" s="82" t="s">
        <v>1183</v>
      </c>
      <c r="G237" s="82" t="s">
        <v>1183</v>
      </c>
      <c r="H237" s="82" t="s">
        <v>1183</v>
      </c>
      <c r="I237" s="82" t="s">
        <v>1183</v>
      </c>
      <c r="J237" s="82" t="s">
        <v>1183</v>
      </c>
      <c r="K237" s="82" t="s">
        <v>1183</v>
      </c>
      <c r="L237" s="82" t="s">
        <v>1183</v>
      </c>
      <c r="M237" s="82" t="s">
        <v>1183</v>
      </c>
      <c r="N237" s="82" t="s">
        <v>1183</v>
      </c>
      <c r="O237" s="82" t="s">
        <v>1183</v>
      </c>
      <c r="P237" s="82" t="s">
        <v>1183</v>
      </c>
      <c r="Q237" s="82" t="s">
        <v>1183</v>
      </c>
      <c r="R237" s="82" t="s">
        <v>1183</v>
      </c>
      <c r="S237" s="82" t="s">
        <v>1183</v>
      </c>
      <c r="T237" s="82" t="s">
        <v>1183</v>
      </c>
      <c r="U237" s="82" t="s">
        <v>1183</v>
      </c>
      <c r="V237" s="82" t="s">
        <v>1183</v>
      </c>
      <c r="W237" s="82" t="s">
        <v>1183</v>
      </c>
      <c r="X237" s="82" t="s">
        <v>1183</v>
      </c>
      <c r="Y237" s="82" t="s">
        <v>1183</v>
      </c>
      <c r="Z237" s="82" t="s">
        <v>1183</v>
      </c>
      <c r="AA237" s="82" t="s">
        <v>1183</v>
      </c>
      <c r="AB237" s="82" t="s">
        <v>1183</v>
      </c>
      <c r="AC237" s="82" t="s">
        <v>1183</v>
      </c>
      <c r="AD237" s="82" t="s">
        <v>1183</v>
      </c>
      <c r="AE237" s="82" t="s">
        <v>1183</v>
      </c>
      <c r="AF237" s="82" t="s">
        <v>1183</v>
      </c>
      <c r="AG237" s="82" t="s">
        <v>1183</v>
      </c>
      <c r="AH237" s="82" t="s">
        <v>1183</v>
      </c>
      <c r="AI237" s="82" t="s">
        <v>1183</v>
      </c>
      <c r="AJ237" s="82" t="s">
        <v>1183</v>
      </c>
      <c r="AK237" s="82" t="s">
        <v>1183</v>
      </c>
      <c r="AL237" s="82" t="s">
        <v>1183</v>
      </c>
      <c r="AM237" s="9"/>
      <c r="AN237" s="82" t="s">
        <v>1183</v>
      </c>
      <c r="AO237" s="82" t="s">
        <v>1183</v>
      </c>
      <c r="AP237" s="82" t="s">
        <v>1183</v>
      </c>
      <c r="AQ237" s="82" t="s">
        <v>1183</v>
      </c>
      <c r="AR237" s="82" t="s">
        <v>1183</v>
      </c>
      <c r="AS237" s="82" t="s">
        <v>1183</v>
      </c>
      <c r="AT237" s="82" t="s">
        <v>1183</v>
      </c>
      <c r="AU237" s="2" t="e">
        <f>-_xll.ciqfunctions.udf.CIQ($B237, "IQ_TOTAL_DIV_PAID_CF", $C237)/_xll.ciqfunctions.udf.CIQ($B237, "IQ_NI", $C237)</f>
        <v>#VALUE!</v>
      </c>
      <c r="AV237" s="9"/>
      <c r="AW237" s="82" t="s">
        <v>1183</v>
      </c>
      <c r="AX237" s="82" t="s">
        <v>1183</v>
      </c>
      <c r="AY237" s="82" t="s">
        <v>1183</v>
      </c>
      <c r="AZ237" s="2" t="e">
        <f>_xll.ciqfunctions.udf.CIQ($B237, "IQ_EFFECT_TAX_RATE", $C237)/100</f>
        <v>#VALUE!</v>
      </c>
      <c r="BA237" s="84" t="s">
        <v>1183</v>
      </c>
      <c r="BB237" s="9"/>
      <c r="BC237" s="82" t="s">
        <v>1183</v>
      </c>
      <c r="BD237" s="82" t="s">
        <v>1183</v>
      </c>
      <c r="BE237" s="82" t="s">
        <v>1183</v>
      </c>
      <c r="BF237" s="82" t="s">
        <v>1183</v>
      </c>
      <c r="BG237" s="82" t="s">
        <v>1183</v>
      </c>
      <c r="BH237" s="82" t="s">
        <v>1183</v>
      </c>
      <c r="BI237" s="82" t="s">
        <v>1183</v>
      </c>
      <c r="BJ237" s="9"/>
      <c r="BK237" s="9"/>
      <c r="BL237" s="82" t="s">
        <v>1183</v>
      </c>
      <c r="BM237" s="82" t="s">
        <v>1183</v>
      </c>
      <c r="BN237" s="82" t="s">
        <v>1183</v>
      </c>
      <c r="BO237" s="82" t="s">
        <v>1183</v>
      </c>
      <c r="BP237" s="82" t="s">
        <v>1183</v>
      </c>
      <c r="BQ237" s="82" t="s">
        <v>1183</v>
      </c>
      <c r="BR237" s="82" t="s">
        <v>1183</v>
      </c>
      <c r="BS237" s="82" t="s">
        <v>1183</v>
      </c>
      <c r="BT237" s="82" t="s">
        <v>1183</v>
      </c>
      <c r="BU237" s="82" t="s">
        <v>1183</v>
      </c>
      <c r="BV237" s="82" t="s">
        <v>1183</v>
      </c>
      <c r="BW237" s="82" t="s">
        <v>1183</v>
      </c>
      <c r="BX237" s="82" t="s">
        <v>1183</v>
      </c>
      <c r="BY237" s="82" t="s">
        <v>1183</v>
      </c>
      <c r="BZ237" s="82" t="s">
        <v>1183</v>
      </c>
      <c r="CA237" s="82" t="s">
        <v>1183</v>
      </c>
      <c r="CB237" s="82" t="s">
        <v>1183</v>
      </c>
      <c r="CC237" s="82" t="s">
        <v>1183</v>
      </c>
      <c r="CD237" s="82" t="s">
        <v>1183</v>
      </c>
      <c r="CE237" s="9"/>
      <c r="CF237" s="82" t="s">
        <v>1183</v>
      </c>
      <c r="CG237" s="82" t="s">
        <v>1183</v>
      </c>
      <c r="CH237" s="82" t="s">
        <v>1183</v>
      </c>
      <c r="CI237" s="82" t="s">
        <v>1183</v>
      </c>
      <c r="CJ237" s="82" t="s">
        <v>1183</v>
      </c>
      <c r="CK237" s="82" t="s">
        <v>1183</v>
      </c>
      <c r="CL237" s="82" t="s">
        <v>1183</v>
      </c>
      <c r="CM237" s="82" t="s">
        <v>1183</v>
      </c>
      <c r="CN237" s="82" t="s">
        <v>1183</v>
      </c>
      <c r="CO237" s="82" t="s">
        <v>1183</v>
      </c>
      <c r="CP237" s="82" t="s">
        <v>1183</v>
      </c>
      <c r="CQ237" s="82" t="s">
        <v>1183</v>
      </c>
      <c r="CR237" s="82" t="s">
        <v>1183</v>
      </c>
      <c r="CS237" s="82" t="s">
        <v>1183</v>
      </c>
      <c r="CT237" s="82" t="s">
        <v>1183</v>
      </c>
      <c r="CU237" s="82" t="s">
        <v>1183</v>
      </c>
      <c r="CV237" s="82" t="s">
        <v>1183</v>
      </c>
      <c r="CW237" s="82" t="s">
        <v>1183</v>
      </c>
      <c r="CX237" s="82" t="s">
        <v>1183</v>
      </c>
      <c r="CY237" s="82" t="s">
        <v>1183</v>
      </c>
      <c r="CZ237" s="82" t="s">
        <v>1183</v>
      </c>
      <c r="DA237" s="82" t="s">
        <v>1183</v>
      </c>
      <c r="DB237" s="82" t="s">
        <v>1183</v>
      </c>
      <c r="DC237" s="9"/>
      <c r="DD237" s="82" t="s">
        <v>1183</v>
      </c>
      <c r="DE237" s="82" t="s">
        <v>1183</v>
      </c>
      <c r="DF237" s="82" t="s">
        <v>1183</v>
      </c>
      <c r="DG237" s="82" t="s">
        <v>1183</v>
      </c>
      <c r="DH237" s="82" t="s">
        <v>1183</v>
      </c>
      <c r="DI237" s="82" t="s">
        <v>1183</v>
      </c>
      <c r="DJ237" s="82" t="s">
        <v>1183</v>
      </c>
      <c r="DK237" s="82" t="s">
        <v>1183</v>
      </c>
      <c r="DL237" s="82" t="s">
        <v>1183</v>
      </c>
      <c r="DM237" s="82" t="s">
        <v>1183</v>
      </c>
      <c r="DN237" s="82" t="s">
        <v>1183</v>
      </c>
      <c r="DO237" s="82" t="s">
        <v>1183</v>
      </c>
      <c r="DP237" s="82" t="s">
        <v>1183</v>
      </c>
      <c r="DQ237" s="82" t="s">
        <v>1183</v>
      </c>
      <c r="DR237" s="82" t="s">
        <v>1183</v>
      </c>
      <c r="DS237" s="82" t="s">
        <v>1183</v>
      </c>
      <c r="DT237" s="82" t="s">
        <v>1183</v>
      </c>
      <c r="DU237" s="82" t="s">
        <v>1183</v>
      </c>
      <c r="DV237" s="9"/>
      <c r="DW237" s="82" t="s">
        <v>1183</v>
      </c>
      <c r="DX237" s="82" t="s">
        <v>1183</v>
      </c>
      <c r="DY237" s="82" t="s">
        <v>1183</v>
      </c>
      <c r="DZ237" s="82" t="s">
        <v>1183</v>
      </c>
      <c r="EA237" s="82" t="s">
        <v>1183</v>
      </c>
      <c r="EB237" s="82" t="s">
        <v>1183</v>
      </c>
      <c r="EC237" s="82" t="s">
        <v>1183</v>
      </c>
      <c r="ED237" s="82" t="s">
        <v>1183</v>
      </c>
      <c r="EE237" s="82" t="s">
        <v>1183</v>
      </c>
      <c r="EF237" s="82" t="s">
        <v>1183</v>
      </c>
      <c r="EG237" s="82" t="s">
        <v>1183</v>
      </c>
      <c r="EH237" s="82" t="s">
        <v>1183</v>
      </c>
      <c r="EI237" s="82" t="s">
        <v>1183</v>
      </c>
      <c r="EJ237" s="82" t="s">
        <v>1183</v>
      </c>
      <c r="EK237" s="82" t="s">
        <v>1183</v>
      </c>
      <c r="EL237" s="82" t="s">
        <v>1183</v>
      </c>
      <c r="EM237" s="82" t="s">
        <v>1183</v>
      </c>
      <c r="EN237" s="82" t="s">
        <v>1183</v>
      </c>
      <c r="EO237" s="82" t="s">
        <v>1183</v>
      </c>
      <c r="EP237" s="82" t="s">
        <v>1183</v>
      </c>
      <c r="EQ237" s="82" t="s">
        <v>1183</v>
      </c>
      <c r="ER237" s="82" t="s">
        <v>1183</v>
      </c>
      <c r="ES237" s="82" t="s">
        <v>1183</v>
      </c>
      <c r="ET237" s="82" t="s">
        <v>1183</v>
      </c>
      <c r="EU237" s="82" t="s">
        <v>1183</v>
      </c>
      <c r="EV237" s="82" t="s">
        <v>1183</v>
      </c>
      <c r="EW237" s="82" t="s">
        <v>1183</v>
      </c>
      <c r="EX237" s="82" t="s">
        <v>1183</v>
      </c>
      <c r="EY237" s="82" t="s">
        <v>1183</v>
      </c>
      <c r="EZ237" s="82" t="s">
        <v>1183</v>
      </c>
      <c r="FA237" s="82" t="s">
        <v>1183</v>
      </c>
      <c r="FB237" s="82" t="s">
        <v>1183</v>
      </c>
      <c r="FC237" s="82" t="s">
        <v>1183</v>
      </c>
      <c r="FD237" s="82" t="s">
        <v>1183</v>
      </c>
      <c r="FE237" s="82" t="s">
        <v>1183</v>
      </c>
      <c r="FF237" s="82" t="s">
        <v>1183</v>
      </c>
      <c r="FG237" s="82" t="s">
        <v>1183</v>
      </c>
      <c r="FH237" s="82" t="s">
        <v>1183</v>
      </c>
      <c r="FI237" s="82" t="s">
        <v>1183</v>
      </c>
      <c r="FJ237" s="82" t="s">
        <v>1183</v>
      </c>
      <c r="FK237" s="82" t="s">
        <v>1183</v>
      </c>
      <c r="FL237" s="9"/>
      <c r="FM237" s="82" t="s">
        <v>1183</v>
      </c>
      <c r="FN237" s="82" t="s">
        <v>1183</v>
      </c>
      <c r="FO237" s="82" t="s">
        <v>1183</v>
      </c>
      <c r="FP237" s="82" t="s">
        <v>1183</v>
      </c>
      <c r="FQ237" s="82" t="s">
        <v>1183</v>
      </c>
      <c r="FR237" s="82" t="s">
        <v>1183</v>
      </c>
      <c r="FS237" s="82" t="s">
        <v>1183</v>
      </c>
      <c r="FT237" s="84" t="s">
        <v>1183</v>
      </c>
      <c r="FU237" s="82" t="s">
        <v>1183</v>
      </c>
      <c r="FV237" s="82" t="s">
        <v>1184</v>
      </c>
      <c r="FW237" s="82" t="s">
        <v>1185</v>
      </c>
      <c r="FX237" s="82" t="s">
        <v>1184</v>
      </c>
      <c r="FY237" s="82" t="s">
        <v>1184</v>
      </c>
      <c r="FZ237" s="82" t="s">
        <v>1184</v>
      </c>
      <c r="GA237" s="1" t="e">
        <f t="shared" si="36"/>
        <v>#VALUE!</v>
      </c>
      <c r="GB237" s="8" t="e">
        <f t="shared" si="37"/>
        <v>#VALUE!</v>
      </c>
      <c r="GC237" s="79" t="s">
        <v>1186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0" t="e">
        <f t="shared" si="35"/>
        <v>#VALUE!</v>
      </c>
      <c r="E238" s="82" t="s">
        <v>1183</v>
      </c>
      <c r="F238" s="82" t="s">
        <v>1183</v>
      </c>
      <c r="G238" s="82" t="s">
        <v>1183</v>
      </c>
      <c r="H238" s="82" t="s">
        <v>1183</v>
      </c>
      <c r="I238" s="82" t="s">
        <v>1183</v>
      </c>
      <c r="J238" s="82" t="s">
        <v>1183</v>
      </c>
      <c r="K238" s="82" t="s">
        <v>1183</v>
      </c>
      <c r="L238" s="82" t="s">
        <v>1183</v>
      </c>
      <c r="M238" s="82" t="s">
        <v>1183</v>
      </c>
      <c r="N238" s="82" t="s">
        <v>1183</v>
      </c>
      <c r="O238" s="82" t="s">
        <v>1183</v>
      </c>
      <c r="P238" s="82" t="s">
        <v>1183</v>
      </c>
      <c r="Q238" s="82" t="s">
        <v>1183</v>
      </c>
      <c r="R238" s="82" t="s">
        <v>1183</v>
      </c>
      <c r="S238" s="82" t="s">
        <v>1183</v>
      </c>
      <c r="T238" s="82" t="s">
        <v>1183</v>
      </c>
      <c r="U238" s="82" t="s">
        <v>1183</v>
      </c>
      <c r="V238" s="82" t="s">
        <v>1183</v>
      </c>
      <c r="W238" s="82" t="s">
        <v>1183</v>
      </c>
      <c r="X238" s="82" t="s">
        <v>1183</v>
      </c>
      <c r="Y238" s="82" t="s">
        <v>1183</v>
      </c>
      <c r="Z238" s="82" t="s">
        <v>1183</v>
      </c>
      <c r="AA238" s="82" t="s">
        <v>1183</v>
      </c>
      <c r="AB238" s="82" t="s">
        <v>1183</v>
      </c>
      <c r="AC238" s="82" t="s">
        <v>1183</v>
      </c>
      <c r="AD238" s="82" t="s">
        <v>1183</v>
      </c>
      <c r="AE238" s="82" t="s">
        <v>1183</v>
      </c>
      <c r="AF238" s="82" t="s">
        <v>1183</v>
      </c>
      <c r="AG238" s="82" t="s">
        <v>1183</v>
      </c>
      <c r="AH238" s="82" t="s">
        <v>1183</v>
      </c>
      <c r="AI238" s="82" t="s">
        <v>1183</v>
      </c>
      <c r="AJ238" s="82" t="s">
        <v>1183</v>
      </c>
      <c r="AK238" s="82" t="s">
        <v>1183</v>
      </c>
      <c r="AL238" s="82" t="s">
        <v>1183</v>
      </c>
      <c r="AM238" s="9"/>
      <c r="AN238" s="82" t="s">
        <v>1183</v>
      </c>
      <c r="AO238" s="82" t="s">
        <v>1183</v>
      </c>
      <c r="AP238" s="82" t="s">
        <v>1183</v>
      </c>
      <c r="AQ238" s="82" t="s">
        <v>1183</v>
      </c>
      <c r="AR238" s="82" t="s">
        <v>1183</v>
      </c>
      <c r="AS238" s="82" t="s">
        <v>1183</v>
      </c>
      <c r="AT238" s="82" t="s">
        <v>1183</v>
      </c>
      <c r="AU238" s="2" t="e">
        <f>-_xll.ciqfunctions.udf.CIQ($B238, "IQ_TOTAL_DIV_PAID_CF", $C238)/_xll.ciqfunctions.udf.CIQ($B238, "IQ_NI", $C238)</f>
        <v>#VALUE!</v>
      </c>
      <c r="AV238" s="9"/>
      <c r="AW238" s="82" t="s">
        <v>1183</v>
      </c>
      <c r="AX238" s="82" t="s">
        <v>1183</v>
      </c>
      <c r="AY238" s="82" t="s">
        <v>1183</v>
      </c>
      <c r="AZ238" s="2" t="e">
        <f>_xll.ciqfunctions.udf.CIQ($B238, "IQ_EFFECT_TAX_RATE", $C238)/100</f>
        <v>#VALUE!</v>
      </c>
      <c r="BA238" s="84" t="s">
        <v>1183</v>
      </c>
      <c r="BB238" s="9"/>
      <c r="BC238" s="82" t="s">
        <v>1183</v>
      </c>
      <c r="BD238" s="82" t="s">
        <v>1183</v>
      </c>
      <c r="BE238" s="82" t="s">
        <v>1183</v>
      </c>
      <c r="BF238" s="82" t="s">
        <v>1183</v>
      </c>
      <c r="BG238" s="82" t="s">
        <v>1183</v>
      </c>
      <c r="BH238" s="82" t="s">
        <v>1183</v>
      </c>
      <c r="BI238" s="82" t="s">
        <v>1183</v>
      </c>
      <c r="BJ238" s="9"/>
      <c r="BK238" s="9"/>
      <c r="BL238" s="82" t="s">
        <v>1183</v>
      </c>
      <c r="BM238" s="82" t="s">
        <v>1183</v>
      </c>
      <c r="BN238" s="82" t="s">
        <v>1183</v>
      </c>
      <c r="BO238" s="82" t="s">
        <v>1183</v>
      </c>
      <c r="BP238" s="82" t="s">
        <v>1183</v>
      </c>
      <c r="BQ238" s="82" t="s">
        <v>1183</v>
      </c>
      <c r="BR238" s="82" t="s">
        <v>1183</v>
      </c>
      <c r="BS238" s="82" t="s">
        <v>1183</v>
      </c>
      <c r="BT238" s="82" t="s">
        <v>1183</v>
      </c>
      <c r="BU238" s="82" t="s">
        <v>1183</v>
      </c>
      <c r="BV238" s="82" t="s">
        <v>1183</v>
      </c>
      <c r="BW238" s="82" t="s">
        <v>1183</v>
      </c>
      <c r="BX238" s="82" t="s">
        <v>1183</v>
      </c>
      <c r="BY238" s="82" t="s">
        <v>1183</v>
      </c>
      <c r="BZ238" s="82" t="s">
        <v>1183</v>
      </c>
      <c r="CA238" s="82" t="s">
        <v>1183</v>
      </c>
      <c r="CB238" s="82" t="s">
        <v>1183</v>
      </c>
      <c r="CC238" s="82" t="s">
        <v>1183</v>
      </c>
      <c r="CD238" s="82" t="s">
        <v>1183</v>
      </c>
      <c r="CE238" s="9"/>
      <c r="CF238" s="82" t="s">
        <v>1183</v>
      </c>
      <c r="CG238" s="82" t="s">
        <v>1183</v>
      </c>
      <c r="CH238" s="82" t="s">
        <v>1183</v>
      </c>
      <c r="CI238" s="82" t="s">
        <v>1183</v>
      </c>
      <c r="CJ238" s="82" t="s">
        <v>1183</v>
      </c>
      <c r="CK238" s="82" t="s">
        <v>1183</v>
      </c>
      <c r="CL238" s="82" t="s">
        <v>1183</v>
      </c>
      <c r="CM238" s="82" t="s">
        <v>1183</v>
      </c>
      <c r="CN238" s="82" t="s">
        <v>1183</v>
      </c>
      <c r="CO238" s="82" t="s">
        <v>1183</v>
      </c>
      <c r="CP238" s="82" t="s">
        <v>1183</v>
      </c>
      <c r="CQ238" s="82" t="s">
        <v>1183</v>
      </c>
      <c r="CR238" s="82" t="s">
        <v>1183</v>
      </c>
      <c r="CS238" s="82" t="s">
        <v>1183</v>
      </c>
      <c r="CT238" s="82" t="s">
        <v>1183</v>
      </c>
      <c r="CU238" s="82" t="s">
        <v>1183</v>
      </c>
      <c r="CV238" s="82" t="s">
        <v>1183</v>
      </c>
      <c r="CW238" s="82" t="s">
        <v>1183</v>
      </c>
      <c r="CX238" s="82" t="s">
        <v>1183</v>
      </c>
      <c r="CY238" s="82" t="s">
        <v>1183</v>
      </c>
      <c r="CZ238" s="82" t="s">
        <v>1183</v>
      </c>
      <c r="DA238" s="82" t="s">
        <v>1183</v>
      </c>
      <c r="DB238" s="82" t="s">
        <v>1183</v>
      </c>
      <c r="DC238" s="9"/>
      <c r="DD238" s="82" t="s">
        <v>1183</v>
      </c>
      <c r="DE238" s="82" t="s">
        <v>1183</v>
      </c>
      <c r="DF238" s="82" t="s">
        <v>1183</v>
      </c>
      <c r="DG238" s="82" t="s">
        <v>1183</v>
      </c>
      <c r="DH238" s="82" t="s">
        <v>1183</v>
      </c>
      <c r="DI238" s="82" t="s">
        <v>1183</v>
      </c>
      <c r="DJ238" s="82" t="s">
        <v>1183</v>
      </c>
      <c r="DK238" s="82" t="s">
        <v>1183</v>
      </c>
      <c r="DL238" s="82" t="s">
        <v>1183</v>
      </c>
      <c r="DM238" s="82" t="s">
        <v>1183</v>
      </c>
      <c r="DN238" s="82" t="s">
        <v>1183</v>
      </c>
      <c r="DO238" s="82" t="s">
        <v>1183</v>
      </c>
      <c r="DP238" s="82" t="s">
        <v>1183</v>
      </c>
      <c r="DQ238" s="82" t="s">
        <v>1183</v>
      </c>
      <c r="DR238" s="82" t="s">
        <v>1183</v>
      </c>
      <c r="DS238" s="82" t="s">
        <v>1183</v>
      </c>
      <c r="DT238" s="82" t="s">
        <v>1183</v>
      </c>
      <c r="DU238" s="82" t="s">
        <v>1183</v>
      </c>
      <c r="DV238" s="9"/>
      <c r="DW238" s="82" t="s">
        <v>1183</v>
      </c>
      <c r="DX238" s="82" t="s">
        <v>1183</v>
      </c>
      <c r="DY238" s="82" t="s">
        <v>1183</v>
      </c>
      <c r="DZ238" s="82" t="s">
        <v>1183</v>
      </c>
      <c r="EA238" s="82" t="s">
        <v>1183</v>
      </c>
      <c r="EB238" s="82" t="s">
        <v>1183</v>
      </c>
      <c r="EC238" s="82" t="s">
        <v>1183</v>
      </c>
      <c r="ED238" s="82" t="s">
        <v>1183</v>
      </c>
      <c r="EE238" s="82" t="s">
        <v>1183</v>
      </c>
      <c r="EF238" s="82" t="s">
        <v>1183</v>
      </c>
      <c r="EG238" s="82" t="s">
        <v>1183</v>
      </c>
      <c r="EH238" s="82" t="s">
        <v>1183</v>
      </c>
      <c r="EI238" s="82" t="s">
        <v>1183</v>
      </c>
      <c r="EJ238" s="82" t="s">
        <v>1183</v>
      </c>
      <c r="EK238" s="82" t="s">
        <v>1183</v>
      </c>
      <c r="EL238" s="82" t="s">
        <v>1183</v>
      </c>
      <c r="EM238" s="82" t="s">
        <v>1183</v>
      </c>
      <c r="EN238" s="82" t="s">
        <v>1183</v>
      </c>
      <c r="EO238" s="82" t="s">
        <v>1183</v>
      </c>
      <c r="EP238" s="82" t="s">
        <v>1183</v>
      </c>
      <c r="EQ238" s="82" t="s">
        <v>1183</v>
      </c>
      <c r="ER238" s="82" t="s">
        <v>1183</v>
      </c>
      <c r="ES238" s="82" t="s">
        <v>1183</v>
      </c>
      <c r="ET238" s="82" t="s">
        <v>1183</v>
      </c>
      <c r="EU238" s="82" t="s">
        <v>1183</v>
      </c>
      <c r="EV238" s="82" t="s">
        <v>1183</v>
      </c>
      <c r="EW238" s="82" t="s">
        <v>1183</v>
      </c>
      <c r="EX238" s="82" t="s">
        <v>1183</v>
      </c>
      <c r="EY238" s="82" t="s">
        <v>1183</v>
      </c>
      <c r="EZ238" s="82" t="s">
        <v>1183</v>
      </c>
      <c r="FA238" s="82" t="s">
        <v>1183</v>
      </c>
      <c r="FB238" s="82" t="s">
        <v>1183</v>
      </c>
      <c r="FC238" s="82" t="s">
        <v>1183</v>
      </c>
      <c r="FD238" s="82" t="s">
        <v>1183</v>
      </c>
      <c r="FE238" s="82" t="s">
        <v>1183</v>
      </c>
      <c r="FF238" s="82" t="s">
        <v>1183</v>
      </c>
      <c r="FG238" s="82" t="s">
        <v>1183</v>
      </c>
      <c r="FH238" s="82" t="s">
        <v>1183</v>
      </c>
      <c r="FI238" s="82" t="s">
        <v>1183</v>
      </c>
      <c r="FJ238" s="82" t="s">
        <v>1183</v>
      </c>
      <c r="FK238" s="82" t="s">
        <v>1183</v>
      </c>
      <c r="FL238" s="9"/>
      <c r="FM238" s="82" t="s">
        <v>1183</v>
      </c>
      <c r="FN238" s="82" t="s">
        <v>1183</v>
      </c>
      <c r="FO238" s="82" t="s">
        <v>1183</v>
      </c>
      <c r="FP238" s="82" t="s">
        <v>1183</v>
      </c>
      <c r="FQ238" s="82" t="s">
        <v>1183</v>
      </c>
      <c r="FR238" s="82" t="s">
        <v>1183</v>
      </c>
      <c r="FS238" s="82" t="s">
        <v>1183</v>
      </c>
      <c r="FT238" s="84" t="s">
        <v>1183</v>
      </c>
      <c r="FU238" s="82" t="s">
        <v>1183</v>
      </c>
      <c r="FV238" s="82" t="s">
        <v>1184</v>
      </c>
      <c r="FW238" s="82" t="s">
        <v>1185</v>
      </c>
      <c r="FX238" s="82" t="s">
        <v>1184</v>
      </c>
      <c r="FY238" s="82" t="s">
        <v>1184</v>
      </c>
      <c r="FZ238" s="82" t="s">
        <v>1184</v>
      </c>
      <c r="GA238" s="1" t="e">
        <f t="shared" si="36"/>
        <v>#VALUE!</v>
      </c>
      <c r="GB238" s="8" t="e">
        <f t="shared" si="37"/>
        <v>#VALUE!</v>
      </c>
      <c r="GC238" s="79" t="s">
        <v>1186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0" t="e">
        <f t="shared" si="35"/>
        <v>#VALUE!</v>
      </c>
      <c r="E239" s="82" t="s">
        <v>1183</v>
      </c>
      <c r="F239" s="82" t="s">
        <v>1183</v>
      </c>
      <c r="G239" s="82" t="s">
        <v>1183</v>
      </c>
      <c r="H239" s="82" t="s">
        <v>1183</v>
      </c>
      <c r="I239" s="82" t="s">
        <v>1183</v>
      </c>
      <c r="J239" s="82" t="s">
        <v>1183</v>
      </c>
      <c r="K239" s="82" t="s">
        <v>1183</v>
      </c>
      <c r="L239" s="82" t="s">
        <v>1183</v>
      </c>
      <c r="M239" s="82" t="s">
        <v>1183</v>
      </c>
      <c r="N239" s="82" t="s">
        <v>1183</v>
      </c>
      <c r="O239" s="82" t="s">
        <v>1183</v>
      </c>
      <c r="P239" s="82" t="s">
        <v>1183</v>
      </c>
      <c r="Q239" s="82" t="s">
        <v>1183</v>
      </c>
      <c r="R239" s="82" t="s">
        <v>1183</v>
      </c>
      <c r="S239" s="82" t="s">
        <v>1183</v>
      </c>
      <c r="T239" s="82" t="s">
        <v>1183</v>
      </c>
      <c r="U239" s="82" t="s">
        <v>1183</v>
      </c>
      <c r="V239" s="82" t="s">
        <v>1183</v>
      </c>
      <c r="W239" s="82" t="s">
        <v>1183</v>
      </c>
      <c r="X239" s="82" t="s">
        <v>1183</v>
      </c>
      <c r="Y239" s="82" t="s">
        <v>1183</v>
      </c>
      <c r="Z239" s="82" t="s">
        <v>1183</v>
      </c>
      <c r="AA239" s="82" t="s">
        <v>1183</v>
      </c>
      <c r="AB239" s="82" t="s">
        <v>1183</v>
      </c>
      <c r="AC239" s="82" t="s">
        <v>1183</v>
      </c>
      <c r="AD239" s="82" t="s">
        <v>1183</v>
      </c>
      <c r="AE239" s="82" t="s">
        <v>1183</v>
      </c>
      <c r="AF239" s="82" t="s">
        <v>1183</v>
      </c>
      <c r="AG239" s="82" t="s">
        <v>1183</v>
      </c>
      <c r="AH239" s="82" t="s">
        <v>1183</v>
      </c>
      <c r="AI239" s="82" t="s">
        <v>1183</v>
      </c>
      <c r="AJ239" s="82" t="s">
        <v>1183</v>
      </c>
      <c r="AK239" s="82" t="s">
        <v>1183</v>
      </c>
      <c r="AL239" s="82" t="s">
        <v>1183</v>
      </c>
      <c r="AM239" s="9"/>
      <c r="AN239" s="82" t="s">
        <v>1183</v>
      </c>
      <c r="AO239" s="82" t="s">
        <v>1183</v>
      </c>
      <c r="AP239" s="82" t="s">
        <v>1183</v>
      </c>
      <c r="AQ239" s="82" t="s">
        <v>1183</v>
      </c>
      <c r="AR239" s="82" t="s">
        <v>1183</v>
      </c>
      <c r="AS239" s="82" t="s">
        <v>1183</v>
      </c>
      <c r="AT239" s="82" t="s">
        <v>1183</v>
      </c>
      <c r="AU239" s="2" t="e">
        <f>-_xll.ciqfunctions.udf.CIQ($B239, "IQ_TOTAL_DIV_PAID_CF", $C239)/_xll.ciqfunctions.udf.CIQ($B239, "IQ_NI", $C239)</f>
        <v>#VALUE!</v>
      </c>
      <c r="AV239" s="9"/>
      <c r="AW239" s="82" t="s">
        <v>1183</v>
      </c>
      <c r="AX239" s="82" t="s">
        <v>1183</v>
      </c>
      <c r="AY239" s="82" t="s">
        <v>1183</v>
      </c>
      <c r="AZ239" s="2" t="e">
        <f>_xll.ciqfunctions.udf.CIQ($B239, "IQ_EFFECT_TAX_RATE", $C239)/100</f>
        <v>#VALUE!</v>
      </c>
      <c r="BA239" s="84" t="s">
        <v>1183</v>
      </c>
      <c r="BB239" s="9"/>
      <c r="BC239" s="82" t="s">
        <v>1183</v>
      </c>
      <c r="BD239" s="82" t="s">
        <v>1183</v>
      </c>
      <c r="BE239" s="82" t="s">
        <v>1183</v>
      </c>
      <c r="BF239" s="82" t="s">
        <v>1183</v>
      </c>
      <c r="BG239" s="82" t="s">
        <v>1183</v>
      </c>
      <c r="BH239" s="82" t="s">
        <v>1183</v>
      </c>
      <c r="BI239" s="82" t="s">
        <v>1183</v>
      </c>
      <c r="BJ239" s="9"/>
      <c r="BK239" s="9"/>
      <c r="BL239" s="82" t="s">
        <v>1183</v>
      </c>
      <c r="BM239" s="82" t="s">
        <v>1183</v>
      </c>
      <c r="BN239" s="82" t="s">
        <v>1183</v>
      </c>
      <c r="BO239" s="82" t="s">
        <v>1183</v>
      </c>
      <c r="BP239" s="82" t="s">
        <v>1183</v>
      </c>
      <c r="BQ239" s="82" t="s">
        <v>1183</v>
      </c>
      <c r="BR239" s="82" t="s">
        <v>1183</v>
      </c>
      <c r="BS239" s="82" t="s">
        <v>1183</v>
      </c>
      <c r="BT239" s="82" t="s">
        <v>1183</v>
      </c>
      <c r="BU239" s="82" t="s">
        <v>1183</v>
      </c>
      <c r="BV239" s="82" t="s">
        <v>1183</v>
      </c>
      <c r="BW239" s="82" t="s">
        <v>1183</v>
      </c>
      <c r="BX239" s="82" t="s">
        <v>1183</v>
      </c>
      <c r="BY239" s="82" t="s">
        <v>1183</v>
      </c>
      <c r="BZ239" s="82" t="s">
        <v>1183</v>
      </c>
      <c r="CA239" s="82" t="s">
        <v>1183</v>
      </c>
      <c r="CB239" s="82" t="s">
        <v>1183</v>
      </c>
      <c r="CC239" s="82" t="s">
        <v>1183</v>
      </c>
      <c r="CD239" s="82" t="s">
        <v>1183</v>
      </c>
      <c r="CE239" s="9"/>
      <c r="CF239" s="82" t="s">
        <v>1183</v>
      </c>
      <c r="CG239" s="82" t="s">
        <v>1183</v>
      </c>
      <c r="CH239" s="82" t="s">
        <v>1183</v>
      </c>
      <c r="CI239" s="82" t="s">
        <v>1183</v>
      </c>
      <c r="CJ239" s="82" t="s">
        <v>1183</v>
      </c>
      <c r="CK239" s="82" t="s">
        <v>1183</v>
      </c>
      <c r="CL239" s="82" t="s">
        <v>1183</v>
      </c>
      <c r="CM239" s="82" t="s">
        <v>1183</v>
      </c>
      <c r="CN239" s="82" t="s">
        <v>1183</v>
      </c>
      <c r="CO239" s="82" t="s">
        <v>1183</v>
      </c>
      <c r="CP239" s="82" t="s">
        <v>1183</v>
      </c>
      <c r="CQ239" s="82" t="s">
        <v>1183</v>
      </c>
      <c r="CR239" s="82" t="s">
        <v>1183</v>
      </c>
      <c r="CS239" s="82" t="s">
        <v>1183</v>
      </c>
      <c r="CT239" s="82" t="s">
        <v>1183</v>
      </c>
      <c r="CU239" s="82" t="s">
        <v>1183</v>
      </c>
      <c r="CV239" s="82" t="s">
        <v>1183</v>
      </c>
      <c r="CW239" s="82" t="s">
        <v>1183</v>
      </c>
      <c r="CX239" s="82" t="s">
        <v>1183</v>
      </c>
      <c r="CY239" s="82" t="s">
        <v>1183</v>
      </c>
      <c r="CZ239" s="82" t="s">
        <v>1183</v>
      </c>
      <c r="DA239" s="82" t="s">
        <v>1183</v>
      </c>
      <c r="DB239" s="82" t="s">
        <v>1183</v>
      </c>
      <c r="DC239" s="9"/>
      <c r="DD239" s="82" t="s">
        <v>1183</v>
      </c>
      <c r="DE239" s="82" t="s">
        <v>1183</v>
      </c>
      <c r="DF239" s="82" t="s">
        <v>1183</v>
      </c>
      <c r="DG239" s="82" t="s">
        <v>1183</v>
      </c>
      <c r="DH239" s="82" t="s">
        <v>1183</v>
      </c>
      <c r="DI239" s="82" t="s">
        <v>1183</v>
      </c>
      <c r="DJ239" s="82" t="s">
        <v>1183</v>
      </c>
      <c r="DK239" s="82" t="s">
        <v>1183</v>
      </c>
      <c r="DL239" s="82" t="s">
        <v>1183</v>
      </c>
      <c r="DM239" s="82" t="s">
        <v>1183</v>
      </c>
      <c r="DN239" s="82" t="s">
        <v>1183</v>
      </c>
      <c r="DO239" s="82" t="s">
        <v>1183</v>
      </c>
      <c r="DP239" s="82" t="s">
        <v>1183</v>
      </c>
      <c r="DQ239" s="82" t="s">
        <v>1183</v>
      </c>
      <c r="DR239" s="82" t="s">
        <v>1183</v>
      </c>
      <c r="DS239" s="82" t="s">
        <v>1183</v>
      </c>
      <c r="DT239" s="82" t="s">
        <v>1183</v>
      </c>
      <c r="DU239" s="82" t="s">
        <v>1183</v>
      </c>
      <c r="DV239" s="9"/>
      <c r="DW239" s="82" t="s">
        <v>1183</v>
      </c>
      <c r="DX239" s="82" t="s">
        <v>1183</v>
      </c>
      <c r="DY239" s="82" t="s">
        <v>1183</v>
      </c>
      <c r="DZ239" s="82" t="s">
        <v>1183</v>
      </c>
      <c r="EA239" s="82" t="s">
        <v>1183</v>
      </c>
      <c r="EB239" s="82" t="s">
        <v>1183</v>
      </c>
      <c r="EC239" s="82" t="s">
        <v>1183</v>
      </c>
      <c r="ED239" s="82" t="s">
        <v>1183</v>
      </c>
      <c r="EE239" s="82" t="s">
        <v>1183</v>
      </c>
      <c r="EF239" s="82" t="s">
        <v>1183</v>
      </c>
      <c r="EG239" s="82" t="s">
        <v>1183</v>
      </c>
      <c r="EH239" s="82" t="s">
        <v>1183</v>
      </c>
      <c r="EI239" s="82" t="s">
        <v>1183</v>
      </c>
      <c r="EJ239" s="82" t="s">
        <v>1183</v>
      </c>
      <c r="EK239" s="82" t="s">
        <v>1183</v>
      </c>
      <c r="EL239" s="82" t="s">
        <v>1183</v>
      </c>
      <c r="EM239" s="82" t="s">
        <v>1183</v>
      </c>
      <c r="EN239" s="82" t="s">
        <v>1183</v>
      </c>
      <c r="EO239" s="82" t="s">
        <v>1183</v>
      </c>
      <c r="EP239" s="82" t="s">
        <v>1183</v>
      </c>
      <c r="EQ239" s="82" t="s">
        <v>1183</v>
      </c>
      <c r="ER239" s="82" t="s">
        <v>1183</v>
      </c>
      <c r="ES239" s="82" t="s">
        <v>1183</v>
      </c>
      <c r="ET239" s="82" t="s">
        <v>1183</v>
      </c>
      <c r="EU239" s="82" t="s">
        <v>1183</v>
      </c>
      <c r="EV239" s="82" t="s">
        <v>1183</v>
      </c>
      <c r="EW239" s="82" t="s">
        <v>1183</v>
      </c>
      <c r="EX239" s="82" t="s">
        <v>1183</v>
      </c>
      <c r="EY239" s="82" t="s">
        <v>1183</v>
      </c>
      <c r="EZ239" s="82" t="s">
        <v>1183</v>
      </c>
      <c r="FA239" s="82" t="s">
        <v>1183</v>
      </c>
      <c r="FB239" s="82" t="s">
        <v>1183</v>
      </c>
      <c r="FC239" s="82" t="s">
        <v>1183</v>
      </c>
      <c r="FD239" s="82" t="s">
        <v>1183</v>
      </c>
      <c r="FE239" s="82" t="s">
        <v>1183</v>
      </c>
      <c r="FF239" s="82" t="s">
        <v>1183</v>
      </c>
      <c r="FG239" s="82" t="s">
        <v>1183</v>
      </c>
      <c r="FH239" s="82" t="s">
        <v>1183</v>
      </c>
      <c r="FI239" s="82" t="s">
        <v>1183</v>
      </c>
      <c r="FJ239" s="82" t="s">
        <v>1183</v>
      </c>
      <c r="FK239" s="82" t="s">
        <v>1183</v>
      </c>
      <c r="FL239" s="9"/>
      <c r="FM239" s="82" t="s">
        <v>1183</v>
      </c>
      <c r="FN239" s="82" t="s">
        <v>1183</v>
      </c>
      <c r="FO239" s="82" t="s">
        <v>1183</v>
      </c>
      <c r="FP239" s="82" t="s">
        <v>1183</v>
      </c>
      <c r="FQ239" s="82" t="s">
        <v>1183</v>
      </c>
      <c r="FR239" s="82" t="s">
        <v>1183</v>
      </c>
      <c r="FS239" s="82" t="s">
        <v>1183</v>
      </c>
      <c r="FT239" s="84" t="s">
        <v>1183</v>
      </c>
      <c r="FU239" s="82" t="s">
        <v>1183</v>
      </c>
      <c r="FV239" s="82" t="s">
        <v>1184</v>
      </c>
      <c r="FW239" s="82" t="s">
        <v>1185</v>
      </c>
      <c r="FX239" s="82" t="s">
        <v>1184</v>
      </c>
      <c r="FY239" s="82" t="s">
        <v>1184</v>
      </c>
      <c r="FZ239" s="82" t="s">
        <v>1184</v>
      </c>
      <c r="GA239" s="1" t="e">
        <f t="shared" si="36"/>
        <v>#VALUE!</v>
      </c>
      <c r="GB239" s="8" t="e">
        <f t="shared" si="37"/>
        <v>#VALUE!</v>
      </c>
      <c r="GC239" s="79" t="s">
        <v>1186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0" t="e">
        <f t="shared" si="35"/>
        <v>#VALUE!</v>
      </c>
      <c r="E240" s="82" t="s">
        <v>1183</v>
      </c>
      <c r="F240" s="82" t="s">
        <v>1183</v>
      </c>
      <c r="G240" s="82" t="s">
        <v>1183</v>
      </c>
      <c r="H240" s="82" t="s">
        <v>1183</v>
      </c>
      <c r="I240" s="82" t="s">
        <v>1183</v>
      </c>
      <c r="J240" s="82" t="s">
        <v>1183</v>
      </c>
      <c r="K240" s="82" t="s">
        <v>1183</v>
      </c>
      <c r="L240" s="82" t="s">
        <v>1183</v>
      </c>
      <c r="M240" s="82" t="s">
        <v>1183</v>
      </c>
      <c r="N240" s="82" t="s">
        <v>1183</v>
      </c>
      <c r="O240" s="82" t="s">
        <v>1183</v>
      </c>
      <c r="P240" s="82" t="s">
        <v>1183</v>
      </c>
      <c r="Q240" s="82" t="s">
        <v>1183</v>
      </c>
      <c r="R240" s="82" t="s">
        <v>1183</v>
      </c>
      <c r="S240" s="82" t="s">
        <v>1183</v>
      </c>
      <c r="T240" s="82" t="s">
        <v>1183</v>
      </c>
      <c r="U240" s="82" t="s">
        <v>1183</v>
      </c>
      <c r="V240" s="82" t="s">
        <v>1183</v>
      </c>
      <c r="W240" s="82" t="s">
        <v>1183</v>
      </c>
      <c r="X240" s="82" t="s">
        <v>1183</v>
      </c>
      <c r="Y240" s="82" t="s">
        <v>1183</v>
      </c>
      <c r="Z240" s="82" t="s">
        <v>1183</v>
      </c>
      <c r="AA240" s="82" t="s">
        <v>1183</v>
      </c>
      <c r="AB240" s="82" t="s">
        <v>1183</v>
      </c>
      <c r="AC240" s="82" t="s">
        <v>1183</v>
      </c>
      <c r="AD240" s="82" t="s">
        <v>1183</v>
      </c>
      <c r="AE240" s="82" t="s">
        <v>1183</v>
      </c>
      <c r="AF240" s="82" t="s">
        <v>1183</v>
      </c>
      <c r="AG240" s="82" t="s">
        <v>1183</v>
      </c>
      <c r="AH240" s="82" t="s">
        <v>1183</v>
      </c>
      <c r="AI240" s="82" t="s">
        <v>1183</v>
      </c>
      <c r="AJ240" s="82" t="s">
        <v>1183</v>
      </c>
      <c r="AK240" s="82" t="s">
        <v>1183</v>
      </c>
      <c r="AL240" s="82" t="s">
        <v>1183</v>
      </c>
      <c r="AM240" s="9"/>
      <c r="AN240" s="82" t="s">
        <v>1183</v>
      </c>
      <c r="AO240" s="82" t="s">
        <v>1183</v>
      </c>
      <c r="AP240" s="82" t="s">
        <v>1183</v>
      </c>
      <c r="AQ240" s="82" t="s">
        <v>1183</v>
      </c>
      <c r="AR240" s="82" t="s">
        <v>1183</v>
      </c>
      <c r="AS240" s="82" t="s">
        <v>1183</v>
      </c>
      <c r="AT240" s="82" t="s">
        <v>1183</v>
      </c>
      <c r="AU240" s="2" t="e">
        <f>-_xll.ciqfunctions.udf.CIQ($B240, "IQ_TOTAL_DIV_PAID_CF", $C240)/_xll.ciqfunctions.udf.CIQ($B240, "IQ_NI", $C240)</f>
        <v>#VALUE!</v>
      </c>
      <c r="AV240" s="9"/>
      <c r="AW240" s="82" t="s">
        <v>1183</v>
      </c>
      <c r="AX240" s="82" t="s">
        <v>1183</v>
      </c>
      <c r="AY240" s="82" t="s">
        <v>1183</v>
      </c>
      <c r="AZ240" s="2" t="e">
        <f>_xll.ciqfunctions.udf.CIQ($B240, "IQ_EFFECT_TAX_RATE", $C240)/100</f>
        <v>#VALUE!</v>
      </c>
      <c r="BA240" s="84" t="s">
        <v>1183</v>
      </c>
      <c r="BB240" s="9"/>
      <c r="BC240" s="82" t="s">
        <v>1183</v>
      </c>
      <c r="BD240" s="82" t="s">
        <v>1183</v>
      </c>
      <c r="BE240" s="82" t="s">
        <v>1183</v>
      </c>
      <c r="BF240" s="82" t="s">
        <v>1183</v>
      </c>
      <c r="BG240" s="82" t="s">
        <v>1183</v>
      </c>
      <c r="BH240" s="82" t="s">
        <v>1183</v>
      </c>
      <c r="BI240" s="82" t="s">
        <v>1183</v>
      </c>
      <c r="BJ240" s="9"/>
      <c r="BK240" s="9"/>
      <c r="BL240" s="82" t="s">
        <v>1183</v>
      </c>
      <c r="BM240" s="82" t="s">
        <v>1183</v>
      </c>
      <c r="BN240" s="82" t="s">
        <v>1183</v>
      </c>
      <c r="BO240" s="82" t="s">
        <v>1183</v>
      </c>
      <c r="BP240" s="82" t="s">
        <v>1183</v>
      </c>
      <c r="BQ240" s="82" t="s">
        <v>1183</v>
      </c>
      <c r="BR240" s="82" t="s">
        <v>1183</v>
      </c>
      <c r="BS240" s="82" t="s">
        <v>1183</v>
      </c>
      <c r="BT240" s="82" t="s">
        <v>1183</v>
      </c>
      <c r="BU240" s="82" t="s">
        <v>1183</v>
      </c>
      <c r="BV240" s="82" t="s">
        <v>1183</v>
      </c>
      <c r="BW240" s="82" t="s">
        <v>1183</v>
      </c>
      <c r="BX240" s="82" t="s">
        <v>1183</v>
      </c>
      <c r="BY240" s="82" t="s">
        <v>1183</v>
      </c>
      <c r="BZ240" s="82" t="s">
        <v>1183</v>
      </c>
      <c r="CA240" s="82" t="s">
        <v>1183</v>
      </c>
      <c r="CB240" s="82" t="s">
        <v>1183</v>
      </c>
      <c r="CC240" s="82" t="s">
        <v>1183</v>
      </c>
      <c r="CD240" s="82" t="s">
        <v>1183</v>
      </c>
      <c r="CE240" s="9"/>
      <c r="CF240" s="82" t="s">
        <v>1183</v>
      </c>
      <c r="CG240" s="82" t="s">
        <v>1183</v>
      </c>
      <c r="CH240" s="82" t="s">
        <v>1183</v>
      </c>
      <c r="CI240" s="82" t="s">
        <v>1183</v>
      </c>
      <c r="CJ240" s="82" t="s">
        <v>1183</v>
      </c>
      <c r="CK240" s="82" t="s">
        <v>1183</v>
      </c>
      <c r="CL240" s="82" t="s">
        <v>1183</v>
      </c>
      <c r="CM240" s="82" t="s">
        <v>1183</v>
      </c>
      <c r="CN240" s="82" t="s">
        <v>1183</v>
      </c>
      <c r="CO240" s="82" t="s">
        <v>1183</v>
      </c>
      <c r="CP240" s="82" t="s">
        <v>1183</v>
      </c>
      <c r="CQ240" s="82" t="s">
        <v>1183</v>
      </c>
      <c r="CR240" s="82" t="s">
        <v>1183</v>
      </c>
      <c r="CS240" s="82" t="s">
        <v>1183</v>
      </c>
      <c r="CT240" s="82" t="s">
        <v>1183</v>
      </c>
      <c r="CU240" s="82" t="s">
        <v>1183</v>
      </c>
      <c r="CV240" s="82" t="s">
        <v>1183</v>
      </c>
      <c r="CW240" s="82" t="s">
        <v>1183</v>
      </c>
      <c r="CX240" s="82" t="s">
        <v>1183</v>
      </c>
      <c r="CY240" s="82" t="s">
        <v>1183</v>
      </c>
      <c r="CZ240" s="82" t="s">
        <v>1183</v>
      </c>
      <c r="DA240" s="82" t="s">
        <v>1183</v>
      </c>
      <c r="DB240" s="82" t="s">
        <v>1183</v>
      </c>
      <c r="DC240" s="9"/>
      <c r="DD240" s="82" t="s">
        <v>1183</v>
      </c>
      <c r="DE240" s="82" t="s">
        <v>1183</v>
      </c>
      <c r="DF240" s="82" t="s">
        <v>1183</v>
      </c>
      <c r="DG240" s="82" t="s">
        <v>1183</v>
      </c>
      <c r="DH240" s="82" t="s">
        <v>1183</v>
      </c>
      <c r="DI240" s="82" t="s">
        <v>1183</v>
      </c>
      <c r="DJ240" s="82" t="s">
        <v>1183</v>
      </c>
      <c r="DK240" s="82" t="s">
        <v>1183</v>
      </c>
      <c r="DL240" s="82" t="s">
        <v>1183</v>
      </c>
      <c r="DM240" s="82" t="s">
        <v>1183</v>
      </c>
      <c r="DN240" s="82" t="s">
        <v>1183</v>
      </c>
      <c r="DO240" s="82" t="s">
        <v>1183</v>
      </c>
      <c r="DP240" s="82" t="s">
        <v>1183</v>
      </c>
      <c r="DQ240" s="82" t="s">
        <v>1183</v>
      </c>
      <c r="DR240" s="82" t="s">
        <v>1183</v>
      </c>
      <c r="DS240" s="82" t="s">
        <v>1183</v>
      </c>
      <c r="DT240" s="82" t="s">
        <v>1183</v>
      </c>
      <c r="DU240" s="82" t="s">
        <v>1183</v>
      </c>
      <c r="DV240" s="9"/>
      <c r="DW240" s="82" t="s">
        <v>1183</v>
      </c>
      <c r="DX240" s="82" t="s">
        <v>1183</v>
      </c>
      <c r="DY240" s="82" t="s">
        <v>1183</v>
      </c>
      <c r="DZ240" s="82" t="s">
        <v>1183</v>
      </c>
      <c r="EA240" s="82" t="s">
        <v>1183</v>
      </c>
      <c r="EB240" s="82" t="s">
        <v>1183</v>
      </c>
      <c r="EC240" s="82" t="s">
        <v>1183</v>
      </c>
      <c r="ED240" s="82" t="s">
        <v>1183</v>
      </c>
      <c r="EE240" s="82" t="s">
        <v>1183</v>
      </c>
      <c r="EF240" s="82" t="s">
        <v>1183</v>
      </c>
      <c r="EG240" s="82" t="s">
        <v>1183</v>
      </c>
      <c r="EH240" s="82" t="s">
        <v>1183</v>
      </c>
      <c r="EI240" s="82" t="s">
        <v>1183</v>
      </c>
      <c r="EJ240" s="82" t="s">
        <v>1183</v>
      </c>
      <c r="EK240" s="82" t="s">
        <v>1183</v>
      </c>
      <c r="EL240" s="82" t="s">
        <v>1183</v>
      </c>
      <c r="EM240" s="82" t="s">
        <v>1183</v>
      </c>
      <c r="EN240" s="82" t="s">
        <v>1183</v>
      </c>
      <c r="EO240" s="82" t="s">
        <v>1183</v>
      </c>
      <c r="EP240" s="82" t="s">
        <v>1183</v>
      </c>
      <c r="EQ240" s="82" t="s">
        <v>1183</v>
      </c>
      <c r="ER240" s="82" t="s">
        <v>1183</v>
      </c>
      <c r="ES240" s="82" t="s">
        <v>1183</v>
      </c>
      <c r="ET240" s="82" t="s">
        <v>1183</v>
      </c>
      <c r="EU240" s="82" t="s">
        <v>1183</v>
      </c>
      <c r="EV240" s="82" t="s">
        <v>1183</v>
      </c>
      <c r="EW240" s="82" t="s">
        <v>1183</v>
      </c>
      <c r="EX240" s="82" t="s">
        <v>1183</v>
      </c>
      <c r="EY240" s="82" t="s">
        <v>1183</v>
      </c>
      <c r="EZ240" s="82" t="s">
        <v>1183</v>
      </c>
      <c r="FA240" s="82" t="s">
        <v>1183</v>
      </c>
      <c r="FB240" s="82" t="s">
        <v>1183</v>
      </c>
      <c r="FC240" s="82" t="s">
        <v>1183</v>
      </c>
      <c r="FD240" s="82" t="s">
        <v>1183</v>
      </c>
      <c r="FE240" s="82" t="s">
        <v>1183</v>
      </c>
      <c r="FF240" s="82" t="s">
        <v>1183</v>
      </c>
      <c r="FG240" s="82" t="s">
        <v>1183</v>
      </c>
      <c r="FH240" s="82" t="s">
        <v>1183</v>
      </c>
      <c r="FI240" s="82" t="s">
        <v>1183</v>
      </c>
      <c r="FJ240" s="82" t="s">
        <v>1183</v>
      </c>
      <c r="FK240" s="82" t="s">
        <v>1183</v>
      </c>
      <c r="FL240" s="9"/>
      <c r="FM240" s="82" t="s">
        <v>1183</v>
      </c>
      <c r="FN240" s="82" t="s">
        <v>1183</v>
      </c>
      <c r="FO240" s="82" t="s">
        <v>1183</v>
      </c>
      <c r="FP240" s="82" t="s">
        <v>1183</v>
      </c>
      <c r="FQ240" s="82" t="s">
        <v>1183</v>
      </c>
      <c r="FR240" s="82" t="s">
        <v>1183</v>
      </c>
      <c r="FS240" s="82" t="s">
        <v>1183</v>
      </c>
      <c r="FT240" s="84" t="s">
        <v>1183</v>
      </c>
      <c r="FU240" s="82" t="s">
        <v>1183</v>
      </c>
      <c r="FV240" s="82" t="s">
        <v>1184</v>
      </c>
      <c r="FW240" s="82" t="s">
        <v>1185</v>
      </c>
      <c r="FX240" s="82" t="s">
        <v>1184</v>
      </c>
      <c r="FY240" s="82" t="s">
        <v>1184</v>
      </c>
      <c r="FZ240" s="82" t="s">
        <v>1184</v>
      </c>
      <c r="GA240" s="1" t="e">
        <f t="shared" si="36"/>
        <v>#VALUE!</v>
      </c>
      <c r="GB240" s="8" t="e">
        <f t="shared" si="37"/>
        <v>#VALUE!</v>
      </c>
      <c r="GC240" s="79" t="s">
        <v>1186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0" t="e">
        <f t="shared" si="35"/>
        <v>#VALUE!</v>
      </c>
      <c r="E241" s="82" t="s">
        <v>1183</v>
      </c>
      <c r="F241" s="82" t="s">
        <v>1183</v>
      </c>
      <c r="G241" s="82" t="s">
        <v>1183</v>
      </c>
      <c r="H241" s="82" t="s">
        <v>1183</v>
      </c>
      <c r="I241" s="82" t="s">
        <v>1183</v>
      </c>
      <c r="J241" s="82" t="s">
        <v>1183</v>
      </c>
      <c r="K241" s="82" t="s">
        <v>1183</v>
      </c>
      <c r="L241" s="82" t="s">
        <v>1183</v>
      </c>
      <c r="M241" s="82" t="s">
        <v>1183</v>
      </c>
      <c r="N241" s="82" t="s">
        <v>1183</v>
      </c>
      <c r="O241" s="82" t="s">
        <v>1183</v>
      </c>
      <c r="P241" s="82" t="s">
        <v>1183</v>
      </c>
      <c r="Q241" s="82" t="s">
        <v>1183</v>
      </c>
      <c r="R241" s="82" t="s">
        <v>1183</v>
      </c>
      <c r="S241" s="82" t="s">
        <v>1183</v>
      </c>
      <c r="T241" s="82" t="s">
        <v>1183</v>
      </c>
      <c r="U241" s="82" t="s">
        <v>1183</v>
      </c>
      <c r="V241" s="82" t="s">
        <v>1183</v>
      </c>
      <c r="W241" s="82" t="s">
        <v>1183</v>
      </c>
      <c r="X241" s="82" t="s">
        <v>1183</v>
      </c>
      <c r="Y241" s="82" t="s">
        <v>1183</v>
      </c>
      <c r="Z241" s="82" t="s">
        <v>1183</v>
      </c>
      <c r="AA241" s="82" t="s">
        <v>1183</v>
      </c>
      <c r="AB241" s="82" t="s">
        <v>1183</v>
      </c>
      <c r="AC241" s="82" t="s">
        <v>1183</v>
      </c>
      <c r="AD241" s="82" t="s">
        <v>1183</v>
      </c>
      <c r="AE241" s="82" t="s">
        <v>1183</v>
      </c>
      <c r="AF241" s="82" t="s">
        <v>1183</v>
      </c>
      <c r="AG241" s="82" t="s">
        <v>1183</v>
      </c>
      <c r="AH241" s="82" t="s">
        <v>1183</v>
      </c>
      <c r="AI241" s="82" t="s">
        <v>1183</v>
      </c>
      <c r="AJ241" s="82" t="s">
        <v>1183</v>
      </c>
      <c r="AK241" s="82" t="s">
        <v>1183</v>
      </c>
      <c r="AL241" s="82" t="s">
        <v>1183</v>
      </c>
      <c r="AM241" s="9"/>
      <c r="AN241" s="82" t="s">
        <v>1183</v>
      </c>
      <c r="AO241" s="82" t="s">
        <v>1183</v>
      </c>
      <c r="AP241" s="82" t="s">
        <v>1183</v>
      </c>
      <c r="AQ241" s="82" t="s">
        <v>1183</v>
      </c>
      <c r="AR241" s="82" t="s">
        <v>1183</v>
      </c>
      <c r="AS241" s="82" t="s">
        <v>1183</v>
      </c>
      <c r="AT241" s="82" t="s">
        <v>1183</v>
      </c>
      <c r="AU241" s="2" t="e">
        <f>-_xll.ciqfunctions.udf.CIQ($B241, "IQ_TOTAL_DIV_PAID_CF", $C241)/_xll.ciqfunctions.udf.CIQ($B241, "IQ_NI", $C241)</f>
        <v>#VALUE!</v>
      </c>
      <c r="AV241" s="9"/>
      <c r="AW241" s="82" t="s">
        <v>1183</v>
      </c>
      <c r="AX241" s="82" t="s">
        <v>1183</v>
      </c>
      <c r="AY241" s="82" t="s">
        <v>1183</v>
      </c>
      <c r="AZ241" s="2" t="e">
        <f>_xll.ciqfunctions.udf.CIQ($B241, "IQ_EFFECT_TAX_RATE", $C241)/100</f>
        <v>#VALUE!</v>
      </c>
      <c r="BA241" s="84" t="s">
        <v>1183</v>
      </c>
      <c r="BB241" s="9"/>
      <c r="BC241" s="82" t="s">
        <v>1183</v>
      </c>
      <c r="BD241" s="82" t="s">
        <v>1183</v>
      </c>
      <c r="BE241" s="82" t="s">
        <v>1183</v>
      </c>
      <c r="BF241" s="82" t="s">
        <v>1183</v>
      </c>
      <c r="BG241" s="82" t="s">
        <v>1183</v>
      </c>
      <c r="BH241" s="82" t="s">
        <v>1183</v>
      </c>
      <c r="BI241" s="82" t="s">
        <v>1183</v>
      </c>
      <c r="BJ241" s="9"/>
      <c r="BK241" s="9"/>
      <c r="BL241" s="82" t="s">
        <v>1183</v>
      </c>
      <c r="BM241" s="82" t="s">
        <v>1183</v>
      </c>
      <c r="BN241" s="82" t="s">
        <v>1183</v>
      </c>
      <c r="BO241" s="82" t="s">
        <v>1183</v>
      </c>
      <c r="BP241" s="82" t="s">
        <v>1183</v>
      </c>
      <c r="BQ241" s="82" t="s">
        <v>1183</v>
      </c>
      <c r="BR241" s="82" t="s">
        <v>1183</v>
      </c>
      <c r="BS241" s="82" t="s">
        <v>1183</v>
      </c>
      <c r="BT241" s="82" t="s">
        <v>1183</v>
      </c>
      <c r="BU241" s="82" t="s">
        <v>1183</v>
      </c>
      <c r="BV241" s="82" t="s">
        <v>1183</v>
      </c>
      <c r="BW241" s="82" t="s">
        <v>1183</v>
      </c>
      <c r="BX241" s="82" t="s">
        <v>1183</v>
      </c>
      <c r="BY241" s="82" t="s">
        <v>1183</v>
      </c>
      <c r="BZ241" s="82" t="s">
        <v>1183</v>
      </c>
      <c r="CA241" s="82" t="s">
        <v>1183</v>
      </c>
      <c r="CB241" s="82" t="s">
        <v>1183</v>
      </c>
      <c r="CC241" s="82" t="s">
        <v>1183</v>
      </c>
      <c r="CD241" s="82" t="s">
        <v>1183</v>
      </c>
      <c r="CE241" s="9"/>
      <c r="CF241" s="82" t="s">
        <v>1183</v>
      </c>
      <c r="CG241" s="82" t="s">
        <v>1183</v>
      </c>
      <c r="CH241" s="82" t="s">
        <v>1183</v>
      </c>
      <c r="CI241" s="82" t="s">
        <v>1183</v>
      </c>
      <c r="CJ241" s="82" t="s">
        <v>1183</v>
      </c>
      <c r="CK241" s="82" t="s">
        <v>1183</v>
      </c>
      <c r="CL241" s="82" t="s">
        <v>1183</v>
      </c>
      <c r="CM241" s="82" t="s">
        <v>1183</v>
      </c>
      <c r="CN241" s="82" t="s">
        <v>1183</v>
      </c>
      <c r="CO241" s="82" t="s">
        <v>1183</v>
      </c>
      <c r="CP241" s="82" t="s">
        <v>1183</v>
      </c>
      <c r="CQ241" s="82" t="s">
        <v>1183</v>
      </c>
      <c r="CR241" s="82" t="s">
        <v>1183</v>
      </c>
      <c r="CS241" s="82" t="s">
        <v>1183</v>
      </c>
      <c r="CT241" s="82" t="s">
        <v>1183</v>
      </c>
      <c r="CU241" s="82" t="s">
        <v>1183</v>
      </c>
      <c r="CV241" s="82" t="s">
        <v>1183</v>
      </c>
      <c r="CW241" s="82" t="s">
        <v>1183</v>
      </c>
      <c r="CX241" s="82" t="s">
        <v>1183</v>
      </c>
      <c r="CY241" s="82" t="s">
        <v>1183</v>
      </c>
      <c r="CZ241" s="82" t="s">
        <v>1183</v>
      </c>
      <c r="DA241" s="82" t="s">
        <v>1183</v>
      </c>
      <c r="DB241" s="82" t="s">
        <v>1183</v>
      </c>
      <c r="DC241" s="9"/>
      <c r="DD241" s="82" t="s">
        <v>1183</v>
      </c>
      <c r="DE241" s="82" t="s">
        <v>1183</v>
      </c>
      <c r="DF241" s="82" t="s">
        <v>1183</v>
      </c>
      <c r="DG241" s="82" t="s">
        <v>1183</v>
      </c>
      <c r="DH241" s="82" t="s">
        <v>1183</v>
      </c>
      <c r="DI241" s="82" t="s">
        <v>1183</v>
      </c>
      <c r="DJ241" s="82" t="s">
        <v>1183</v>
      </c>
      <c r="DK241" s="82" t="s">
        <v>1183</v>
      </c>
      <c r="DL241" s="82" t="s">
        <v>1183</v>
      </c>
      <c r="DM241" s="82" t="s">
        <v>1183</v>
      </c>
      <c r="DN241" s="82" t="s">
        <v>1183</v>
      </c>
      <c r="DO241" s="82" t="s">
        <v>1183</v>
      </c>
      <c r="DP241" s="82" t="s">
        <v>1183</v>
      </c>
      <c r="DQ241" s="82" t="s">
        <v>1183</v>
      </c>
      <c r="DR241" s="82" t="s">
        <v>1183</v>
      </c>
      <c r="DS241" s="82" t="s">
        <v>1183</v>
      </c>
      <c r="DT241" s="82" t="s">
        <v>1183</v>
      </c>
      <c r="DU241" s="82" t="s">
        <v>1183</v>
      </c>
      <c r="DV241" s="9"/>
      <c r="DW241" s="82" t="s">
        <v>1183</v>
      </c>
      <c r="DX241" s="82" t="s">
        <v>1183</v>
      </c>
      <c r="DY241" s="82" t="s">
        <v>1183</v>
      </c>
      <c r="DZ241" s="82" t="s">
        <v>1183</v>
      </c>
      <c r="EA241" s="82" t="s">
        <v>1183</v>
      </c>
      <c r="EB241" s="82" t="s">
        <v>1183</v>
      </c>
      <c r="EC241" s="82" t="s">
        <v>1183</v>
      </c>
      <c r="ED241" s="82" t="s">
        <v>1183</v>
      </c>
      <c r="EE241" s="82" t="s">
        <v>1183</v>
      </c>
      <c r="EF241" s="82" t="s">
        <v>1183</v>
      </c>
      <c r="EG241" s="82" t="s">
        <v>1183</v>
      </c>
      <c r="EH241" s="82" t="s">
        <v>1183</v>
      </c>
      <c r="EI241" s="82" t="s">
        <v>1183</v>
      </c>
      <c r="EJ241" s="82" t="s">
        <v>1183</v>
      </c>
      <c r="EK241" s="82" t="s">
        <v>1183</v>
      </c>
      <c r="EL241" s="82" t="s">
        <v>1183</v>
      </c>
      <c r="EM241" s="82" t="s">
        <v>1183</v>
      </c>
      <c r="EN241" s="82" t="s">
        <v>1183</v>
      </c>
      <c r="EO241" s="82" t="s">
        <v>1183</v>
      </c>
      <c r="EP241" s="82" t="s">
        <v>1183</v>
      </c>
      <c r="EQ241" s="82" t="s">
        <v>1183</v>
      </c>
      <c r="ER241" s="82" t="s">
        <v>1183</v>
      </c>
      <c r="ES241" s="82" t="s">
        <v>1183</v>
      </c>
      <c r="ET241" s="82" t="s">
        <v>1183</v>
      </c>
      <c r="EU241" s="82" t="s">
        <v>1183</v>
      </c>
      <c r="EV241" s="82" t="s">
        <v>1183</v>
      </c>
      <c r="EW241" s="82" t="s">
        <v>1183</v>
      </c>
      <c r="EX241" s="82" t="s">
        <v>1183</v>
      </c>
      <c r="EY241" s="82" t="s">
        <v>1183</v>
      </c>
      <c r="EZ241" s="82" t="s">
        <v>1183</v>
      </c>
      <c r="FA241" s="82" t="s">
        <v>1183</v>
      </c>
      <c r="FB241" s="82" t="s">
        <v>1183</v>
      </c>
      <c r="FC241" s="82" t="s">
        <v>1183</v>
      </c>
      <c r="FD241" s="82" t="s">
        <v>1183</v>
      </c>
      <c r="FE241" s="82" t="s">
        <v>1183</v>
      </c>
      <c r="FF241" s="82" t="s">
        <v>1183</v>
      </c>
      <c r="FG241" s="82" t="s">
        <v>1183</v>
      </c>
      <c r="FH241" s="82" t="s">
        <v>1183</v>
      </c>
      <c r="FI241" s="82" t="s">
        <v>1183</v>
      </c>
      <c r="FJ241" s="82" t="s">
        <v>1183</v>
      </c>
      <c r="FK241" s="82" t="s">
        <v>1183</v>
      </c>
      <c r="FL241" s="9"/>
      <c r="FM241" s="82" t="s">
        <v>1183</v>
      </c>
      <c r="FN241" s="82" t="s">
        <v>1183</v>
      </c>
      <c r="FO241" s="82" t="s">
        <v>1183</v>
      </c>
      <c r="FP241" s="82" t="s">
        <v>1183</v>
      </c>
      <c r="FQ241" s="82" t="s">
        <v>1183</v>
      </c>
      <c r="FR241" s="82" t="s">
        <v>1183</v>
      </c>
      <c r="FS241" s="82" t="s">
        <v>1183</v>
      </c>
      <c r="FT241" s="84" t="s">
        <v>1183</v>
      </c>
      <c r="FU241" s="82" t="s">
        <v>1183</v>
      </c>
      <c r="FV241" s="82" t="s">
        <v>1184</v>
      </c>
      <c r="FW241" s="82" t="s">
        <v>1185</v>
      </c>
      <c r="FX241" s="82" t="s">
        <v>1184</v>
      </c>
      <c r="FY241" s="82" t="s">
        <v>1184</v>
      </c>
      <c r="FZ241" s="82" t="s">
        <v>1184</v>
      </c>
      <c r="GA241" s="1" t="e">
        <f t="shared" si="36"/>
        <v>#VALUE!</v>
      </c>
      <c r="GB241" s="8" t="e">
        <f t="shared" si="37"/>
        <v>#VALUE!</v>
      </c>
      <c r="GC241" s="79" t="s">
        <v>1186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0" t="e">
        <f t="shared" si="35"/>
        <v>#VALUE!</v>
      </c>
      <c r="E242" s="82" t="s">
        <v>1187</v>
      </c>
      <c r="F242" s="82" t="s">
        <v>1187</v>
      </c>
      <c r="G242" s="82" t="s">
        <v>1187</v>
      </c>
      <c r="H242" s="82" t="s">
        <v>1187</v>
      </c>
      <c r="I242" s="82" t="s">
        <v>1187</v>
      </c>
      <c r="J242" s="82" t="s">
        <v>1187</v>
      </c>
      <c r="K242" s="82" t="s">
        <v>1187</v>
      </c>
      <c r="L242" s="82" t="s">
        <v>1187</v>
      </c>
      <c r="M242" s="82" t="s">
        <v>1187</v>
      </c>
      <c r="N242" s="82" t="s">
        <v>1187</v>
      </c>
      <c r="O242" s="82" t="s">
        <v>1187</v>
      </c>
      <c r="P242" s="82" t="s">
        <v>1187</v>
      </c>
      <c r="Q242" s="82" t="s">
        <v>1187</v>
      </c>
      <c r="R242" s="82" t="s">
        <v>1187</v>
      </c>
      <c r="S242" s="82" t="s">
        <v>1187</v>
      </c>
      <c r="T242" s="82" t="s">
        <v>1187</v>
      </c>
      <c r="U242" s="82" t="s">
        <v>1187</v>
      </c>
      <c r="V242" s="82" t="s">
        <v>1187</v>
      </c>
      <c r="W242" s="82" t="s">
        <v>1187</v>
      </c>
      <c r="X242" s="82" t="s">
        <v>1187</v>
      </c>
      <c r="Y242" s="82" t="s">
        <v>1187</v>
      </c>
      <c r="Z242" s="82" t="s">
        <v>1187</v>
      </c>
      <c r="AA242" s="82" t="s">
        <v>1187</v>
      </c>
      <c r="AB242" s="82" t="s">
        <v>1187</v>
      </c>
      <c r="AC242" s="82" t="s">
        <v>1187</v>
      </c>
      <c r="AD242" s="82" t="s">
        <v>1187</v>
      </c>
      <c r="AE242" s="82" t="s">
        <v>1187</v>
      </c>
      <c r="AF242" s="82" t="s">
        <v>1187</v>
      </c>
      <c r="AG242" s="82" t="s">
        <v>1187</v>
      </c>
      <c r="AH242" s="82" t="s">
        <v>1187</v>
      </c>
      <c r="AI242" s="82" t="s">
        <v>1187</v>
      </c>
      <c r="AJ242" s="82" t="s">
        <v>1187</v>
      </c>
      <c r="AK242" s="82" t="s">
        <v>1187</v>
      </c>
      <c r="AL242" s="82" t="s">
        <v>1187</v>
      </c>
      <c r="AM242" s="9"/>
      <c r="AN242" s="82" t="s">
        <v>1187</v>
      </c>
      <c r="AO242" s="82" t="s">
        <v>1187</v>
      </c>
      <c r="AP242" s="82" t="s">
        <v>1187</v>
      </c>
      <c r="AQ242" s="82" t="s">
        <v>1187</v>
      </c>
      <c r="AR242" s="82" t="s">
        <v>1187</v>
      </c>
      <c r="AS242" s="82" t="s">
        <v>1187</v>
      </c>
      <c r="AT242" s="82" t="s">
        <v>1187</v>
      </c>
      <c r="AU242" s="2" t="e">
        <f>-_xll.ciqfunctions.udf.CIQ($B242, "IQ_TOTAL_DIV_PAID_CF", $C242)/_xll.ciqfunctions.udf.CIQ($B242, "IQ_NI", $C242)</f>
        <v>#VALUE!</v>
      </c>
      <c r="AV242" s="9"/>
      <c r="AW242" s="82" t="s">
        <v>1187</v>
      </c>
      <c r="AX242" s="82" t="s">
        <v>1187</v>
      </c>
      <c r="AY242" s="82" t="s">
        <v>1187</v>
      </c>
      <c r="AZ242" s="2" t="e">
        <f>_xll.ciqfunctions.udf.CIQ($B242, "IQ_EFFECT_TAX_RATE", $C242)/100</f>
        <v>#VALUE!</v>
      </c>
      <c r="BA242" s="84" t="s">
        <v>1187</v>
      </c>
      <c r="BB242" s="9"/>
      <c r="BC242" s="82" t="s">
        <v>1187</v>
      </c>
      <c r="BD242" s="82" t="s">
        <v>1187</v>
      </c>
      <c r="BE242" s="82" t="s">
        <v>1187</v>
      </c>
      <c r="BF242" s="82" t="s">
        <v>1187</v>
      </c>
      <c r="BG242" s="82" t="s">
        <v>1187</v>
      </c>
      <c r="BH242" s="82" t="s">
        <v>1187</v>
      </c>
      <c r="BI242" s="82" t="s">
        <v>1187</v>
      </c>
      <c r="BJ242" s="9"/>
      <c r="BK242" s="9"/>
      <c r="BL242" s="82" t="s">
        <v>1187</v>
      </c>
      <c r="BM242" s="82" t="s">
        <v>1187</v>
      </c>
      <c r="BN242" s="82" t="s">
        <v>1187</v>
      </c>
      <c r="BO242" s="82" t="s">
        <v>1187</v>
      </c>
      <c r="BP242" s="82" t="s">
        <v>1187</v>
      </c>
      <c r="BQ242" s="82" t="s">
        <v>1187</v>
      </c>
      <c r="BR242" s="82" t="s">
        <v>1187</v>
      </c>
      <c r="BS242" s="82" t="s">
        <v>1187</v>
      </c>
      <c r="BT242" s="82" t="s">
        <v>1187</v>
      </c>
      <c r="BU242" s="82" t="s">
        <v>1187</v>
      </c>
      <c r="BV242" s="82" t="s">
        <v>1187</v>
      </c>
      <c r="BW242" s="82" t="s">
        <v>1187</v>
      </c>
      <c r="BX242" s="82" t="s">
        <v>1187</v>
      </c>
      <c r="BY242" s="82" t="s">
        <v>1187</v>
      </c>
      <c r="BZ242" s="82" t="s">
        <v>1187</v>
      </c>
      <c r="CA242" s="82" t="s">
        <v>1187</v>
      </c>
      <c r="CB242" s="82" t="s">
        <v>1187</v>
      </c>
      <c r="CC242" s="82" t="s">
        <v>1187</v>
      </c>
      <c r="CD242" s="82" t="s">
        <v>1187</v>
      </c>
      <c r="CE242" s="9"/>
      <c r="CF242" s="82" t="s">
        <v>1187</v>
      </c>
      <c r="CG242" s="82" t="s">
        <v>1187</v>
      </c>
      <c r="CH242" s="82" t="s">
        <v>1187</v>
      </c>
      <c r="CI242" s="82" t="s">
        <v>1187</v>
      </c>
      <c r="CJ242" s="82" t="s">
        <v>1187</v>
      </c>
      <c r="CK242" s="82" t="s">
        <v>1187</v>
      </c>
      <c r="CL242" s="82" t="s">
        <v>1187</v>
      </c>
      <c r="CM242" s="82" t="s">
        <v>1187</v>
      </c>
      <c r="CN242" s="82" t="s">
        <v>1187</v>
      </c>
      <c r="CO242" s="82" t="s">
        <v>1187</v>
      </c>
      <c r="CP242" s="82" t="s">
        <v>1187</v>
      </c>
      <c r="CQ242" s="82" t="s">
        <v>1187</v>
      </c>
      <c r="CR242" s="82" t="s">
        <v>1187</v>
      </c>
      <c r="CS242" s="82" t="s">
        <v>1187</v>
      </c>
      <c r="CT242" s="82" t="s">
        <v>1187</v>
      </c>
      <c r="CU242" s="82" t="s">
        <v>1187</v>
      </c>
      <c r="CV242" s="82" t="s">
        <v>1187</v>
      </c>
      <c r="CW242" s="82" t="s">
        <v>1187</v>
      </c>
      <c r="CX242" s="82" t="s">
        <v>1187</v>
      </c>
      <c r="CY242" s="82" t="s">
        <v>1187</v>
      </c>
      <c r="CZ242" s="82" t="s">
        <v>1187</v>
      </c>
      <c r="DA242" s="82" t="s">
        <v>1187</v>
      </c>
      <c r="DB242" s="82" t="s">
        <v>1187</v>
      </c>
      <c r="DC242" s="9"/>
      <c r="DD242" s="82" t="s">
        <v>1187</v>
      </c>
      <c r="DE242" s="82" t="s">
        <v>1187</v>
      </c>
      <c r="DF242" s="82" t="s">
        <v>1187</v>
      </c>
      <c r="DG242" s="82" t="s">
        <v>1187</v>
      </c>
      <c r="DH242" s="82" t="s">
        <v>1187</v>
      </c>
      <c r="DI242" s="82" t="s">
        <v>1187</v>
      </c>
      <c r="DJ242" s="82" t="s">
        <v>1187</v>
      </c>
      <c r="DK242" s="82" t="s">
        <v>1187</v>
      </c>
      <c r="DL242" s="82" t="s">
        <v>1187</v>
      </c>
      <c r="DM242" s="82" t="s">
        <v>1187</v>
      </c>
      <c r="DN242" s="82" t="s">
        <v>1187</v>
      </c>
      <c r="DO242" s="82" t="s">
        <v>1187</v>
      </c>
      <c r="DP242" s="82" t="s">
        <v>1187</v>
      </c>
      <c r="DQ242" s="82" t="s">
        <v>1187</v>
      </c>
      <c r="DR242" s="82" t="s">
        <v>1187</v>
      </c>
      <c r="DS242" s="82" t="s">
        <v>1187</v>
      </c>
      <c r="DT242" s="82" t="s">
        <v>1187</v>
      </c>
      <c r="DU242" s="82" t="s">
        <v>1187</v>
      </c>
      <c r="DV242" s="9"/>
      <c r="DW242" s="82" t="s">
        <v>1187</v>
      </c>
      <c r="DX242" s="82" t="s">
        <v>1187</v>
      </c>
      <c r="DY242" s="82" t="s">
        <v>1187</v>
      </c>
      <c r="DZ242" s="82" t="s">
        <v>1187</v>
      </c>
      <c r="EA242" s="82" t="s">
        <v>1187</v>
      </c>
      <c r="EB242" s="82" t="s">
        <v>1187</v>
      </c>
      <c r="EC242" s="82" t="s">
        <v>1187</v>
      </c>
      <c r="ED242" s="82" t="s">
        <v>1187</v>
      </c>
      <c r="EE242" s="82" t="s">
        <v>1187</v>
      </c>
      <c r="EF242" s="82" t="s">
        <v>1187</v>
      </c>
      <c r="EG242" s="82" t="s">
        <v>1187</v>
      </c>
      <c r="EH242" s="82" t="s">
        <v>1187</v>
      </c>
      <c r="EI242" s="82" t="s">
        <v>1187</v>
      </c>
      <c r="EJ242" s="82" t="s">
        <v>1187</v>
      </c>
      <c r="EK242" s="82" t="s">
        <v>1187</v>
      </c>
      <c r="EL242" s="82" t="s">
        <v>1187</v>
      </c>
      <c r="EM242" s="82" t="s">
        <v>1187</v>
      </c>
      <c r="EN242" s="82" t="s">
        <v>1187</v>
      </c>
      <c r="EO242" s="82" t="s">
        <v>1187</v>
      </c>
      <c r="EP242" s="82" t="s">
        <v>1187</v>
      </c>
      <c r="EQ242" s="82" t="s">
        <v>1187</v>
      </c>
      <c r="ER242" s="82" t="s">
        <v>1187</v>
      </c>
      <c r="ES242" s="82" t="s">
        <v>1187</v>
      </c>
      <c r="ET242" s="82" t="s">
        <v>1187</v>
      </c>
      <c r="EU242" s="82" t="s">
        <v>1187</v>
      </c>
      <c r="EV242" s="82" t="s">
        <v>1187</v>
      </c>
      <c r="EW242" s="82" t="s">
        <v>1187</v>
      </c>
      <c r="EX242" s="82" t="s">
        <v>1187</v>
      </c>
      <c r="EY242" s="82" t="s">
        <v>1187</v>
      </c>
      <c r="EZ242" s="82" t="s">
        <v>1187</v>
      </c>
      <c r="FA242" s="82" t="s">
        <v>1187</v>
      </c>
      <c r="FB242" s="82" t="s">
        <v>1187</v>
      </c>
      <c r="FC242" s="82" t="s">
        <v>1187</v>
      </c>
      <c r="FD242" s="82" t="s">
        <v>1187</v>
      </c>
      <c r="FE242" s="82" t="s">
        <v>1187</v>
      </c>
      <c r="FF242" s="82" t="s">
        <v>1187</v>
      </c>
      <c r="FG242" s="82" t="s">
        <v>1187</v>
      </c>
      <c r="FH242" s="82" t="s">
        <v>1187</v>
      </c>
      <c r="FI242" s="82" t="s">
        <v>1187</v>
      </c>
      <c r="FJ242" s="82" t="s">
        <v>1187</v>
      </c>
      <c r="FK242" s="82" t="s">
        <v>1187</v>
      </c>
      <c r="FL242" s="9"/>
      <c r="FM242" s="82" t="s">
        <v>1187</v>
      </c>
      <c r="FN242" s="82" t="s">
        <v>1187</v>
      </c>
      <c r="FO242" s="82" t="s">
        <v>1187</v>
      </c>
      <c r="FP242" s="82" t="s">
        <v>1187</v>
      </c>
      <c r="FQ242" s="82" t="s">
        <v>1187</v>
      </c>
      <c r="FR242" s="82" t="s">
        <v>1187</v>
      </c>
      <c r="FS242" s="82" t="s">
        <v>1187</v>
      </c>
      <c r="FT242" s="84" t="s">
        <v>1187</v>
      </c>
      <c r="FU242" s="82" t="s">
        <v>1187</v>
      </c>
      <c r="FV242" s="82" t="s">
        <v>1184</v>
      </c>
      <c r="FW242" s="82" t="s">
        <v>1185</v>
      </c>
      <c r="FX242" s="82" t="s">
        <v>1184</v>
      </c>
      <c r="FY242" s="82" t="s">
        <v>1184</v>
      </c>
      <c r="FZ242" s="82" t="s">
        <v>1184</v>
      </c>
      <c r="GA242" s="1" t="e">
        <f t="shared" si="36"/>
        <v>#VALUE!</v>
      </c>
      <c r="GB242" s="8" t="e">
        <f t="shared" si="37"/>
        <v>#VALUE!</v>
      </c>
      <c r="GC242" s="79" t="s">
        <v>1186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sqref="A1:AU183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三井不動産</v>
      </c>
      <c r="B4" s="8" t="str">
        <f>Assumptions!B2</f>
        <v>TSE:8801</v>
      </c>
      <c r="C4" s="8" t="str">
        <f>'Basic Financial Statements'!C3</f>
        <v>FY2008</v>
      </c>
      <c r="D4" s="10">
        <f>'Basic Financial Statements'!D3</f>
        <v>2007</v>
      </c>
      <c r="H4" s="79">
        <v>4.7039999999999998E-2</v>
      </c>
      <c r="I4" s="79">
        <v>9.1228000000000004E-2</v>
      </c>
      <c r="J4" s="8"/>
      <c r="K4" s="79">
        <v>0.23579</v>
      </c>
      <c r="L4" s="79">
        <v>0.103967</v>
      </c>
      <c r="M4" s="79">
        <v>0.164405</v>
      </c>
      <c r="N4" s="79">
        <v>0.131823</v>
      </c>
      <c r="O4" s="79">
        <v>0.131823</v>
      </c>
      <c r="P4" s="79">
        <v>6.5306000000000003E-2</v>
      </c>
      <c r="Q4" s="79">
        <v>6.4246999999999999E-2</v>
      </c>
      <c r="R4" s="79">
        <v>6.4246999999999999E-2</v>
      </c>
      <c r="S4" s="8"/>
      <c r="T4" s="79">
        <v>0.39257999999999998</v>
      </c>
      <c r="U4" s="79">
        <v>0.74367000000000005</v>
      </c>
      <c r="V4" s="79">
        <v>38.074019999999997</v>
      </c>
      <c r="W4" s="79">
        <v>1.7272799999999999</v>
      </c>
      <c r="X4" s="8"/>
      <c r="Y4" s="79">
        <v>1.4171800000000001</v>
      </c>
      <c r="Z4" s="79">
        <v>0.27163999999999999</v>
      </c>
      <c r="AA4" s="79">
        <v>0.13635</v>
      </c>
      <c r="AB4" s="79">
        <v>9.6126199999999997</v>
      </c>
      <c r="AC4" s="79">
        <v>211.89313999999999</v>
      </c>
      <c r="AD4" s="79">
        <v>38.304099999999998</v>
      </c>
      <c r="AE4" s="79">
        <v>183.20167000000001</v>
      </c>
      <c r="AF4" s="8"/>
      <c r="AG4" s="79">
        <v>156.2919</v>
      </c>
      <c r="AH4" s="79">
        <v>60.981900000000003</v>
      </c>
      <c r="AI4" s="79">
        <v>129.76240000000001</v>
      </c>
      <c r="AJ4" s="79">
        <v>50.630600000000001</v>
      </c>
      <c r="AK4" s="79">
        <v>72.705799999999996</v>
      </c>
      <c r="AL4" s="79">
        <v>6.8872900000000001</v>
      </c>
      <c r="AM4" s="79">
        <v>8.5895700000000001</v>
      </c>
      <c r="AN4" s="79" t="s">
        <v>1188</v>
      </c>
      <c r="AO4" s="79">
        <v>6.9340599999999997</v>
      </c>
      <c r="AP4" s="79">
        <v>6.21516</v>
      </c>
      <c r="AQ4" s="79" t="s">
        <v>1188</v>
      </c>
      <c r="AR4" s="79" t="s">
        <v>1188</v>
      </c>
      <c r="AS4" s="79">
        <v>1.32552</v>
      </c>
      <c r="AT4">
        <f>IF(AND(NOT('Basic Financial Statements'!FV3=""),NOT('Basic Financial Statements'!AI3="")),'Basic Financial Statements'!FV3/'Basic Financial Statements'!AI3,"")</f>
        <v>19.585471849512487</v>
      </c>
      <c r="AU4">
        <f>IF(AND(NOT('Basic Financial Statements'!FV3=""),NOT('Basic Financial Statements'!CY3="")),'Basic Financial Statements'!FV3/'Basic Financial Statements'!CY3,"")</f>
        <v>1.7907654949474776</v>
      </c>
    </row>
    <row r="5" spans="1:47">
      <c r="A5" s="8" t="str">
        <f>A4</f>
        <v>三井不動産</v>
      </c>
      <c r="B5" s="8" t="str">
        <f>B4</f>
        <v>TSE:8801</v>
      </c>
      <c r="C5" s="8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4.723223373856584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3032176250782004E-2</v>
      </c>
      <c r="H5" s="79">
        <v>4.0644E-2</v>
      </c>
      <c r="I5" s="79">
        <v>8.5702E-2</v>
      </c>
      <c r="K5" s="79">
        <v>0.225886</v>
      </c>
      <c r="L5" s="79">
        <v>0.104283</v>
      </c>
      <c r="M5" s="79">
        <v>0.15535299999999999</v>
      </c>
      <c r="N5" s="79">
        <v>0.12089800000000001</v>
      </c>
      <c r="O5" s="79">
        <v>0.12089800000000001</v>
      </c>
      <c r="P5" s="79">
        <v>0.06</v>
      </c>
      <c r="Q5" s="79">
        <v>5.8896999999999998E-2</v>
      </c>
      <c r="R5" s="79">
        <v>5.8896999999999998E-2</v>
      </c>
      <c r="T5" s="79">
        <v>0.38386999999999999</v>
      </c>
      <c r="U5" s="79">
        <v>0.71526000000000001</v>
      </c>
      <c r="V5" s="79">
        <v>44.943150000000003</v>
      </c>
      <c r="W5" s="79">
        <v>1.52972</v>
      </c>
      <c r="X5" s="8"/>
      <c r="Y5" s="79">
        <v>1.80535</v>
      </c>
      <c r="Z5" s="79">
        <v>0.29161999999999999</v>
      </c>
      <c r="AA5" s="79">
        <v>-6.5640000000000004E-2</v>
      </c>
      <c r="AB5" s="79">
        <v>8.1212499999999999</v>
      </c>
      <c r="AC5" s="79">
        <v>238.60633999999999</v>
      </c>
      <c r="AD5" s="79">
        <v>35.591149999999999</v>
      </c>
      <c r="AE5" s="79">
        <v>211.13643999999999</v>
      </c>
      <c r="AF5" s="8"/>
      <c r="AG5" s="79">
        <v>173.38</v>
      </c>
      <c r="AH5" s="79">
        <v>63.4208</v>
      </c>
      <c r="AI5" s="79">
        <v>150.75559999999999</v>
      </c>
      <c r="AJ5" s="79">
        <v>55.145000000000003</v>
      </c>
      <c r="AK5" s="79">
        <v>73.396500000000003</v>
      </c>
      <c r="AL5" s="79">
        <v>5.7628300000000001</v>
      </c>
      <c r="AM5" s="79">
        <v>7.4051999999999998</v>
      </c>
      <c r="AN5" s="79">
        <v>2.2664300000000002</v>
      </c>
      <c r="AO5" s="79">
        <v>7.8641500000000004</v>
      </c>
      <c r="AP5" s="79">
        <v>7.1700799999999996</v>
      </c>
      <c r="AQ5" s="79">
        <v>25.694900000000001</v>
      </c>
      <c r="AR5" s="79">
        <v>23.427140000000001</v>
      </c>
      <c r="AS5" s="79">
        <v>1.17035</v>
      </c>
      <c r="AT5" s="8">
        <f>IF(AND(NOT('Basic Financial Statements'!FV4=""),NOT('Basic Financial Statements'!AI4="")),'Basic Financial Statements'!FV4/'Basic Financial Statements'!AI4,"")</f>
        <v>11.011893183927082</v>
      </c>
      <c r="AU5" s="8">
        <f>IF(AND(NOT('Basic Financial Statements'!FV4=""),NOT('Basic Financial Statements'!CY4="")),'Basic Financial Statements'!FV4/'Basic Financial Statements'!CY4,"")</f>
        <v>0.95774032140584153</v>
      </c>
    </row>
    <row r="6" spans="1:47">
      <c r="A6" s="8" t="str">
        <f t="shared" ref="A6:B15" si="1">A5</f>
        <v>三井不動産</v>
      </c>
      <c r="B6" s="8" t="str">
        <f t="shared" si="1"/>
        <v>TSE:8801</v>
      </c>
      <c r="C6" s="8" t="str">
        <f>'Basic Financial Statements'!C5</f>
        <v>FY2010</v>
      </c>
      <c r="D6" s="10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3027755830949752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6365393732789259E-2</v>
      </c>
      <c r="H6" s="79">
        <v>2.7359000000000001E-2</v>
      </c>
      <c r="I6" s="79">
        <v>6.0474E-2</v>
      </c>
      <c r="J6" s="8"/>
      <c r="K6" s="79">
        <v>0.19115599999999999</v>
      </c>
      <c r="L6" s="79">
        <v>0.103408</v>
      </c>
      <c r="M6" s="79">
        <v>0.123389</v>
      </c>
      <c r="N6" s="79">
        <v>8.7077000000000002E-2</v>
      </c>
      <c r="O6" s="79">
        <v>8.7077000000000002E-2</v>
      </c>
      <c r="P6" s="79">
        <v>4.4131999999999998E-2</v>
      </c>
      <c r="Q6" s="79">
        <v>4.3388000000000003E-2</v>
      </c>
      <c r="R6" s="79">
        <v>4.3388000000000003E-2</v>
      </c>
      <c r="S6" s="8"/>
      <c r="T6" s="79">
        <v>0.37081999999999998</v>
      </c>
      <c r="U6" s="79">
        <v>0.67657999999999996</v>
      </c>
      <c r="V6" s="79">
        <v>52.960299999999997</v>
      </c>
      <c r="W6" s="79">
        <v>1.53583</v>
      </c>
      <c r="X6" s="8"/>
      <c r="Y6" s="79">
        <v>1.66439</v>
      </c>
      <c r="Z6" s="79">
        <v>0.26985999999999999</v>
      </c>
      <c r="AA6" s="79">
        <v>0.14222000000000001</v>
      </c>
      <c r="AB6" s="79">
        <v>6.8919300000000003</v>
      </c>
      <c r="AC6" s="79">
        <v>237.65588</v>
      </c>
      <c r="AD6" s="79">
        <v>35.718899999999998</v>
      </c>
      <c r="AE6" s="79">
        <v>208.82891000000001</v>
      </c>
      <c r="AF6" s="8"/>
      <c r="AG6" s="79">
        <v>169.71190000000001</v>
      </c>
      <c r="AH6" s="79">
        <v>62.923400000000001</v>
      </c>
      <c r="AI6" s="79">
        <v>139.26150000000001</v>
      </c>
      <c r="AJ6" s="79">
        <v>51.633400000000002</v>
      </c>
      <c r="AK6" s="79">
        <v>72.261200000000002</v>
      </c>
      <c r="AL6" s="79">
        <v>4.0815400000000004</v>
      </c>
      <c r="AM6" s="79">
        <v>5.7836100000000004</v>
      </c>
      <c r="AN6" s="79">
        <v>3.3919899999999998</v>
      </c>
      <c r="AO6" s="79">
        <v>10.222440000000001</v>
      </c>
      <c r="AP6" s="79">
        <v>9.4209800000000001</v>
      </c>
      <c r="AQ6" s="79">
        <v>17.430060000000001</v>
      </c>
      <c r="AR6" s="79">
        <v>16.063510000000001</v>
      </c>
      <c r="AS6" s="79">
        <v>1.0263800000000001</v>
      </c>
      <c r="AT6" s="8">
        <f>IF(AND(NOT('Basic Financial Statements'!FV5=""),NOT('Basic Financial Statements'!AI5="")),'Basic Financial Statements'!FV5/'Basic Financial Statements'!AI5,"")</f>
        <v>22.812836112247403</v>
      </c>
      <c r="AU6" s="8">
        <f>IF(AND(NOT('Basic Financial Statements'!FV5=""),NOT('Basic Financial Statements'!CY5="")),'Basic Financial Statements'!FV5/'Basic Financial Statements'!CY5,"")</f>
        <v>1.3828806861801843</v>
      </c>
    </row>
    <row r="7" spans="1:47">
      <c r="A7" s="8" t="str">
        <f t="shared" si="1"/>
        <v>三井不動産</v>
      </c>
      <c r="B7" s="8" t="str">
        <f t="shared" si="1"/>
        <v>TSE:8801</v>
      </c>
      <c r="C7" s="8" t="str">
        <f>'Basic Financial Statements'!C6</f>
        <v>FY2011</v>
      </c>
      <c r="D7" s="10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2972897784871211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3538425886002124E-2</v>
      </c>
      <c r="H7" s="79">
        <v>2.7007E-2</v>
      </c>
      <c r="I7" s="79">
        <v>4.9203999999999998E-2</v>
      </c>
      <c r="J7" s="8"/>
      <c r="K7" s="79">
        <v>0.19015599999999999</v>
      </c>
      <c r="L7" s="79">
        <v>0.10427599999999999</v>
      </c>
      <c r="M7" s="79">
        <v>0.123141</v>
      </c>
      <c r="N7" s="79">
        <v>8.5458999999999993E-2</v>
      </c>
      <c r="O7" s="79">
        <v>8.5458999999999993E-2</v>
      </c>
      <c r="P7" s="79">
        <v>3.6083999999999998E-2</v>
      </c>
      <c r="Q7" s="79">
        <v>3.5514999999999998E-2</v>
      </c>
      <c r="R7" s="79">
        <v>3.5514999999999998E-2</v>
      </c>
      <c r="S7" s="8"/>
      <c r="T7" s="79">
        <v>0.37518000000000001</v>
      </c>
      <c r="U7" s="79">
        <v>0.65410000000000001</v>
      </c>
      <c r="V7" s="79">
        <v>25.159230000000001</v>
      </c>
      <c r="W7" s="79">
        <v>1.7037599999999999</v>
      </c>
      <c r="X7" s="8"/>
      <c r="Y7" s="79">
        <v>1.4168000000000001</v>
      </c>
      <c r="Z7" s="79">
        <v>0.22225</v>
      </c>
      <c r="AA7" s="79">
        <v>0.28216999999999998</v>
      </c>
      <c r="AB7" s="79">
        <v>14.507289999999999</v>
      </c>
      <c r="AC7" s="79">
        <v>214.23237</v>
      </c>
      <c r="AD7" s="79">
        <v>27.080079999999999</v>
      </c>
      <c r="AE7" s="79">
        <v>201.65958000000001</v>
      </c>
      <c r="AF7" s="8"/>
      <c r="AG7" s="79">
        <v>166.92949999999999</v>
      </c>
      <c r="AH7" s="79">
        <v>62.536900000000003</v>
      </c>
      <c r="AI7" s="79">
        <v>138.4649</v>
      </c>
      <c r="AJ7" s="79">
        <v>51.873199999999997</v>
      </c>
      <c r="AK7" s="79">
        <v>72.428799999999995</v>
      </c>
      <c r="AL7" s="79">
        <v>4.3740199999999998</v>
      </c>
      <c r="AM7" s="79">
        <v>6.3026999999999997</v>
      </c>
      <c r="AN7" s="79" t="s">
        <v>1188</v>
      </c>
      <c r="AO7" s="79">
        <v>10.055339999999999</v>
      </c>
      <c r="AP7" s="79">
        <v>9.7246600000000001</v>
      </c>
      <c r="AQ7" s="79" t="s">
        <v>1188</v>
      </c>
      <c r="AR7" s="79" t="s">
        <v>1188</v>
      </c>
      <c r="AS7" s="79">
        <v>0.97616000000000003</v>
      </c>
      <c r="AT7" s="8">
        <f>IF(AND(NOT('Basic Financial Statements'!FV6=""),NOT('Basic Financial Statements'!AI6="")),'Basic Financial Statements'!FV6/'Basic Financial Statements'!AI6,"")</f>
        <v>23.782637638289064</v>
      </c>
      <c r="AU7" s="8">
        <f>IF(AND(NOT('Basic Financial Statements'!FV6=""),NOT('Basic Financial Statements'!CY6="")),'Basic Financial Statements'!FV6/'Basic Financial Statements'!CY6,"")</f>
        <v>1.181813860415891</v>
      </c>
    </row>
    <row r="8" spans="1:47">
      <c r="A8" s="8" t="str">
        <f t="shared" si="1"/>
        <v>三井不動産</v>
      </c>
      <c r="B8" s="8" t="str">
        <f t="shared" si="1"/>
        <v>TSE:8801</v>
      </c>
      <c r="C8" s="8" t="str">
        <f>'Basic Financial Statements'!C7</f>
        <v>FY2012</v>
      </c>
      <c r="D8" s="10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3.3859886967241938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3258797428720466E-2</v>
      </c>
      <c r="H8" s="79">
        <v>2.8001999999999999E-2</v>
      </c>
      <c r="I8" s="79">
        <v>4.7759000000000003E-2</v>
      </c>
      <c r="J8" s="8"/>
      <c r="K8" s="79">
        <v>0.202625</v>
      </c>
      <c r="L8" s="79">
        <v>0.108045</v>
      </c>
      <c r="M8" s="79">
        <v>0.13397300000000001</v>
      </c>
      <c r="N8" s="79">
        <v>9.4191999999999998E-2</v>
      </c>
      <c r="O8" s="79">
        <v>9.4191999999999998E-2</v>
      </c>
      <c r="P8" s="79">
        <v>3.7895999999999999E-2</v>
      </c>
      <c r="Q8" s="79">
        <v>3.7462000000000002E-2</v>
      </c>
      <c r="R8" s="79">
        <v>3.7462000000000002E-2</v>
      </c>
      <c r="S8" s="8"/>
      <c r="T8" s="79">
        <v>0.34987000000000001</v>
      </c>
      <c r="U8" s="79">
        <v>0.5958</v>
      </c>
      <c r="V8" s="79">
        <v>15.58089</v>
      </c>
      <c r="W8" s="79">
        <v>1.6388100000000001</v>
      </c>
      <c r="X8" s="8"/>
      <c r="Y8" s="79">
        <v>1.3602700000000001</v>
      </c>
      <c r="Z8" s="79">
        <v>0.21018999999999999</v>
      </c>
      <c r="AA8" s="79">
        <v>0.21401000000000001</v>
      </c>
      <c r="AB8" s="79">
        <v>23.49025</v>
      </c>
      <c r="AC8" s="79">
        <v>223.33320000000001</v>
      </c>
      <c r="AD8" s="79">
        <v>32.329880000000003</v>
      </c>
      <c r="AE8" s="79">
        <v>214.49357000000001</v>
      </c>
      <c r="AF8" s="8"/>
      <c r="AG8" s="79">
        <v>158.43350000000001</v>
      </c>
      <c r="AH8" s="79">
        <v>61.305300000000003</v>
      </c>
      <c r="AI8" s="79">
        <v>131.45060000000001</v>
      </c>
      <c r="AJ8" s="79">
        <v>50.8643</v>
      </c>
      <c r="AK8" s="79">
        <v>71.554000000000002</v>
      </c>
      <c r="AL8" s="79">
        <v>4.7122700000000002</v>
      </c>
      <c r="AM8" s="79">
        <v>6.7024299999999997</v>
      </c>
      <c r="AN8" s="79">
        <v>2.7568000000000001</v>
      </c>
      <c r="AO8" s="79">
        <v>9.7250599999999991</v>
      </c>
      <c r="AP8" s="79">
        <v>9.3775999999999993</v>
      </c>
      <c r="AQ8" s="79">
        <v>23.64396</v>
      </c>
      <c r="AR8" s="79">
        <v>22.799219999999998</v>
      </c>
      <c r="AS8" s="79">
        <v>0.91473000000000004</v>
      </c>
      <c r="AT8" s="8">
        <f>IF(AND(NOT('Basic Financial Statements'!FV7=""),NOT('Basic Financial Statements'!AI7="")),'Basic Financial Statements'!FV7/'Basic Financial Statements'!AI7,"")</f>
        <v>27.418256677315664</v>
      </c>
      <c r="AU8" s="8">
        <f>IF(AND(NOT('Basic Financial Statements'!FV7=""),NOT('Basic Financial Statements'!CY7="")),'Basic Financial Statements'!FV7/'Basic Financial Statements'!CY7,"")</f>
        <v>1.2888323430224635</v>
      </c>
    </row>
    <row r="9" spans="1:47">
      <c r="A9" s="8" t="str">
        <f t="shared" si="1"/>
        <v>三井不動産</v>
      </c>
      <c r="B9" s="8" t="str">
        <f t="shared" si="1"/>
        <v>TSE:8801</v>
      </c>
      <c r="C9" s="8" t="str">
        <f>'Basic Financial Statements'!C8</f>
        <v>FY2013</v>
      </c>
      <c r="D9" s="10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6786161531302472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4666852980074072E-2</v>
      </c>
      <c r="H9" s="79">
        <v>0</v>
      </c>
      <c r="I9" s="79">
        <v>0</v>
      </c>
      <c r="J9" s="8"/>
      <c r="K9" s="79">
        <v>0.206485</v>
      </c>
      <c r="L9" s="79">
        <v>0.103981</v>
      </c>
      <c r="M9" s="79">
        <v>0.14333099999999999</v>
      </c>
      <c r="N9" s="79">
        <v>0.102504</v>
      </c>
      <c r="O9" s="79">
        <v>0.102504</v>
      </c>
      <c r="P9" s="79">
        <v>4.1893E-2</v>
      </c>
      <c r="Q9" s="79">
        <v>4.1124000000000001E-2</v>
      </c>
      <c r="R9" s="79">
        <v>4.1124000000000001E-2</v>
      </c>
      <c r="S9" s="8"/>
      <c r="T9" s="79">
        <v>0.35010000000000002</v>
      </c>
      <c r="U9" s="79">
        <v>0.60765999999999998</v>
      </c>
      <c r="V9" s="79">
        <v>25.886030000000002</v>
      </c>
      <c r="W9" s="79">
        <v>1.45607</v>
      </c>
      <c r="X9" s="8"/>
      <c r="Y9" s="79">
        <v>1.8445199999999999</v>
      </c>
      <c r="Z9" s="79">
        <v>0.21728</v>
      </c>
      <c r="AA9" s="79">
        <v>0.15286</v>
      </c>
      <c r="AB9" s="79">
        <v>14.09995</v>
      </c>
      <c r="AC9" s="79">
        <v>250.67397</v>
      </c>
      <c r="AD9" s="79">
        <v>25.948219999999999</v>
      </c>
      <c r="AE9" s="79">
        <v>238.82570999999999</v>
      </c>
      <c r="AF9" s="8"/>
      <c r="AG9" s="79">
        <v>172.023</v>
      </c>
      <c r="AH9" s="79">
        <v>63.238399999999999</v>
      </c>
      <c r="AI9" s="79">
        <v>150.39750000000001</v>
      </c>
      <c r="AJ9" s="79">
        <v>55.288499999999999</v>
      </c>
      <c r="AK9" s="79">
        <v>71.912000000000006</v>
      </c>
      <c r="AL9" s="79">
        <v>5.0329499999999996</v>
      </c>
      <c r="AM9" s="79">
        <v>7.03756</v>
      </c>
      <c r="AN9" s="79">
        <v>4.4337200000000001</v>
      </c>
      <c r="AO9" s="79">
        <v>10.237030000000001</v>
      </c>
      <c r="AP9" s="79">
        <v>9.6905900000000003</v>
      </c>
      <c r="AQ9" s="79">
        <v>16.24905</v>
      </c>
      <c r="AR9" s="79">
        <v>15.38171</v>
      </c>
      <c r="AS9" s="79">
        <v>1.00583</v>
      </c>
      <c r="AT9" s="8">
        <f>IF(AND(NOT('Basic Financial Statements'!FV8=""),NOT('Basic Financial Statements'!AI8="")),'Basic Financial Statements'!FV8/'Basic Financial Statements'!AI8,"")</f>
        <v>38.270032179548565</v>
      </c>
      <c r="AU9" s="8">
        <f>IF(AND(NOT('Basic Financial Statements'!FV8=""),NOT('Basic Financial Statements'!CY8="")),'Basic Financial Statements'!FV8/'Basic Financial Statements'!CY8,"")</f>
        <v>1.9610306081717366</v>
      </c>
    </row>
    <row r="10" spans="1:47">
      <c r="A10" s="8" t="str">
        <f t="shared" si="1"/>
        <v>三井不動産</v>
      </c>
      <c r="B10" s="8" t="str">
        <f t="shared" si="1"/>
        <v>TSE:8801</v>
      </c>
      <c r="C10" s="8" t="str">
        <f>'Basic Financial Statements'!C9</f>
        <v>FY2014</v>
      </c>
      <c r="D10" s="10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3.9582512249553829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1.7826807938384346E-2</v>
      </c>
      <c r="H10" s="79">
        <v>3.2097000000000001E-2</v>
      </c>
      <c r="I10" s="79">
        <v>6.2548000000000006E-2</v>
      </c>
      <c r="J10" s="8"/>
      <c r="K10" s="79">
        <v>0.21482100000000001</v>
      </c>
      <c r="L10" s="79">
        <v>0.100934</v>
      </c>
      <c r="M10" s="79">
        <v>0.150864</v>
      </c>
      <c r="N10" s="79">
        <v>0.113887</v>
      </c>
      <c r="O10" s="79">
        <v>0.113887</v>
      </c>
      <c r="P10" s="79">
        <v>5.2581999999999997E-2</v>
      </c>
      <c r="Q10" s="79">
        <v>5.0713000000000001E-2</v>
      </c>
      <c r="R10" s="79">
        <v>5.0713000000000001E-2</v>
      </c>
      <c r="S10" s="8"/>
      <c r="T10" s="79">
        <v>0.33901999999999999</v>
      </c>
      <c r="U10" s="79">
        <v>0.60650000000000004</v>
      </c>
      <c r="V10" s="79">
        <v>48.460929999999998</v>
      </c>
      <c r="W10" s="79">
        <v>1.2504500000000001</v>
      </c>
      <c r="X10" s="8"/>
      <c r="Y10" s="79">
        <v>1.55518</v>
      </c>
      <c r="Z10" s="79">
        <v>0.20591000000000001</v>
      </c>
      <c r="AA10" s="79">
        <v>0.22439000000000001</v>
      </c>
      <c r="AB10" s="79">
        <v>7.5317800000000004</v>
      </c>
      <c r="AC10" s="79">
        <v>291.89379000000002</v>
      </c>
      <c r="AD10" s="79">
        <v>33.968359999999997</v>
      </c>
      <c r="AE10" s="79">
        <v>265.4572</v>
      </c>
      <c r="AF10" s="8"/>
      <c r="AG10" s="79">
        <v>153.97380000000001</v>
      </c>
      <c r="AH10" s="79">
        <v>60.625799999999998</v>
      </c>
      <c r="AI10" s="79">
        <v>128.7483</v>
      </c>
      <c r="AJ10" s="79">
        <v>50.6935</v>
      </c>
      <c r="AK10" s="79">
        <v>70.862300000000005</v>
      </c>
      <c r="AL10" s="79">
        <v>5.59124</v>
      </c>
      <c r="AM10" s="79">
        <v>7.4066200000000002</v>
      </c>
      <c r="AN10" s="79">
        <v>3.4161800000000002</v>
      </c>
      <c r="AO10" s="79">
        <v>8.92746</v>
      </c>
      <c r="AP10" s="79">
        <v>8.31419</v>
      </c>
      <c r="AQ10" s="79">
        <v>19.355630000000001</v>
      </c>
      <c r="AR10" s="79">
        <v>18.026009999999999</v>
      </c>
      <c r="AS10" s="79">
        <v>1.24996</v>
      </c>
      <c r="AT10" s="8">
        <f>IF(AND(NOT('Basic Financial Statements'!FV9=""),NOT('Basic Financial Statements'!AI9="")),'Basic Financial Statements'!FV9/'Basic Financial Statements'!AI9,"")</f>
        <v>34.708281596591192</v>
      </c>
      <c r="AU10" s="8">
        <f>IF(AND(NOT('Basic Financial Statements'!FV9=""),NOT('Basic Financial Statements'!CY9="")),'Basic Financial Statements'!FV9/'Basic Financial Statements'!CY9,"")</f>
        <v>2.1686500832353732</v>
      </c>
    </row>
    <row r="11" spans="1:47">
      <c r="A11" s="8" t="str">
        <f t="shared" si="1"/>
        <v>三井不動産</v>
      </c>
      <c r="B11" s="8" t="str">
        <f t="shared" si="1"/>
        <v>TSE:8801</v>
      </c>
      <c r="C11" s="8" t="str">
        <f>'Basic Financial Statements'!C10</f>
        <v>FY2015</v>
      </c>
      <c r="D11" s="10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9555905580849975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184673109860813E-2</v>
      </c>
      <c r="H11" s="79">
        <v>3.1974000000000002E-2</v>
      </c>
      <c r="I11" s="79">
        <v>6.3649999999999998E-2</v>
      </c>
      <c r="J11" s="8"/>
      <c r="K11" s="79">
        <v>0.21471000000000001</v>
      </c>
      <c r="L11" s="79">
        <v>9.3016000000000001E-2</v>
      </c>
      <c r="M11" s="79">
        <v>0.161746</v>
      </c>
      <c r="N11" s="79">
        <v>0.121694</v>
      </c>
      <c r="O11" s="79">
        <v>0.121694</v>
      </c>
      <c r="P11" s="79">
        <v>6.8766999999999995E-2</v>
      </c>
      <c r="Q11" s="79">
        <v>6.5521999999999997E-2</v>
      </c>
      <c r="R11" s="79">
        <v>6.5521999999999997E-2</v>
      </c>
      <c r="S11" s="8"/>
      <c r="T11" s="79">
        <v>0.31768999999999997</v>
      </c>
      <c r="U11" s="79">
        <v>0.57926999999999995</v>
      </c>
      <c r="V11" s="79">
        <v>44.658410000000003</v>
      </c>
      <c r="W11" s="79">
        <v>1.18377</v>
      </c>
      <c r="X11" s="8"/>
      <c r="Y11" s="79">
        <v>2.0446599999999999</v>
      </c>
      <c r="Z11" s="79">
        <v>0.26107000000000002</v>
      </c>
      <c r="AA11" s="79">
        <v>4.5130000000000003E-2</v>
      </c>
      <c r="AB11" s="79">
        <v>8.1730800000000006</v>
      </c>
      <c r="AC11" s="79">
        <v>308.3374</v>
      </c>
      <c r="AD11" s="79">
        <v>32.820799999999998</v>
      </c>
      <c r="AE11" s="79">
        <v>283.68968000000001</v>
      </c>
      <c r="AF11" s="8"/>
      <c r="AG11" s="79">
        <v>102.2807</v>
      </c>
      <c r="AH11" s="79">
        <v>50.563699999999997</v>
      </c>
      <c r="AI11" s="79">
        <v>89.494200000000006</v>
      </c>
      <c r="AJ11" s="79">
        <v>44.242600000000003</v>
      </c>
      <c r="AK11" s="79">
        <v>61.945399999999999</v>
      </c>
      <c r="AL11" s="79">
        <v>7.0536399999999997</v>
      </c>
      <c r="AM11" s="79">
        <v>9.3751700000000007</v>
      </c>
      <c r="AN11" s="79" t="s">
        <v>1188</v>
      </c>
      <c r="AO11" s="79">
        <v>7.9903500000000003</v>
      </c>
      <c r="AP11" s="79">
        <v>7.4196400000000002</v>
      </c>
      <c r="AQ11" s="79" t="s">
        <v>1188</v>
      </c>
      <c r="AR11" s="79" t="s">
        <v>1188</v>
      </c>
      <c r="AS11" s="79">
        <v>1.34395</v>
      </c>
      <c r="AT11" s="8">
        <f>IF(AND(NOT('Basic Financial Statements'!FV10=""),NOT('Basic Financial Statements'!AI10="")),'Basic Financial Statements'!FV10/'Basic Financial Statements'!AI10,"")</f>
        <v>33.168457788165256</v>
      </c>
      <c r="AU11" s="8">
        <f>IF(AND(NOT('Basic Financial Statements'!FV10=""),NOT('Basic Financial Statements'!CY10="")),'Basic Financial Statements'!FV10/'Basic Financial Statements'!CY10,"")</f>
        <v>1.8622009612747725</v>
      </c>
    </row>
    <row r="12" spans="1:47">
      <c r="A12" s="8" t="str">
        <f t="shared" si="1"/>
        <v>三井不動産</v>
      </c>
      <c r="B12" s="8" t="str">
        <f t="shared" si="1"/>
        <v>TSE:8801</v>
      </c>
      <c r="C12" s="8" t="str">
        <f>'Basic Financial Statements'!C11</f>
        <v>FY2016</v>
      </c>
      <c r="D12" s="10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3.9670180923619333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2830757943388975E-2</v>
      </c>
      <c r="H12" s="79">
        <v>3.1156E-2</v>
      </c>
      <c r="I12" s="79">
        <v>6.2021E-2</v>
      </c>
      <c r="J12" s="8"/>
      <c r="K12" s="79">
        <v>0.22523699999999999</v>
      </c>
      <c r="L12" s="79">
        <v>9.6100000000000005E-2</v>
      </c>
      <c r="M12" s="79">
        <v>0.17216100000000001</v>
      </c>
      <c r="N12" s="79">
        <v>0.129137</v>
      </c>
      <c r="O12" s="79">
        <v>0.129137</v>
      </c>
      <c r="P12" s="79">
        <v>7.6090000000000005E-2</v>
      </c>
      <c r="Q12" s="79">
        <v>7.5079000000000007E-2</v>
      </c>
      <c r="R12" s="79">
        <v>7.5079000000000007E-2</v>
      </c>
      <c r="S12" s="8"/>
      <c r="T12" s="79">
        <v>0.30004999999999998</v>
      </c>
      <c r="U12" s="79">
        <v>0.54813000000000001</v>
      </c>
      <c r="V12" s="79">
        <v>44.68806</v>
      </c>
      <c r="W12" s="79">
        <v>1.08586</v>
      </c>
      <c r="X12" s="8"/>
      <c r="Y12" s="79">
        <v>1.80881</v>
      </c>
      <c r="Z12" s="79">
        <v>0.18703</v>
      </c>
      <c r="AA12" s="79">
        <v>3.8249999999999999E-2</v>
      </c>
      <c r="AB12" s="79">
        <v>8.1899800000000003</v>
      </c>
      <c r="AC12" s="79">
        <v>337.05964999999998</v>
      </c>
      <c r="AD12" s="79">
        <v>26.287949999999999</v>
      </c>
      <c r="AE12" s="79">
        <v>318.96168</v>
      </c>
      <c r="AF12" s="8"/>
      <c r="AG12" s="79">
        <v>111.925</v>
      </c>
      <c r="AH12" s="79">
        <v>52.813499999999998</v>
      </c>
      <c r="AI12" s="79">
        <v>91.572400000000002</v>
      </c>
      <c r="AJ12" s="79">
        <v>43.209800000000001</v>
      </c>
      <c r="AK12" s="79">
        <v>62.9895</v>
      </c>
      <c r="AL12" s="79">
        <v>7.9617399999999998</v>
      </c>
      <c r="AM12" s="79">
        <v>10.61434</v>
      </c>
      <c r="AN12" s="79">
        <v>2.5477400000000001</v>
      </c>
      <c r="AO12" s="79">
        <v>8.2470300000000005</v>
      </c>
      <c r="AP12" s="79">
        <v>7.7970899999999999</v>
      </c>
      <c r="AQ12" s="79">
        <v>34.358690000000003</v>
      </c>
      <c r="AR12" s="79">
        <v>32.48415</v>
      </c>
      <c r="AS12" s="79">
        <v>1.302</v>
      </c>
      <c r="AT12" s="8">
        <f>IF(AND(NOT('Basic Financial Statements'!FV11=""),NOT('Basic Financial Statements'!AI11="")),'Basic Financial Statements'!FV11/'Basic Financial Statements'!AI11,"")</f>
        <v>23.256231656818123</v>
      </c>
      <c r="AU12" s="8">
        <f>IF(AND(NOT('Basic Financial Statements'!FV11=""),NOT('Basic Financial Statements'!CY11="")),'Basic Financial Statements'!FV11/'Basic Financial Statements'!CY11,"")</f>
        <v>1.4426131407444456</v>
      </c>
    </row>
    <row r="13" spans="1:47">
      <c r="A13" s="8" t="str">
        <f t="shared" si="1"/>
        <v>三井不動産</v>
      </c>
      <c r="B13" s="8" t="str">
        <f t="shared" si="1"/>
        <v>TSE:8801</v>
      </c>
      <c r="C13" s="8" t="str">
        <f>'Basic Financial Statements'!C12</f>
        <v>FY2017</v>
      </c>
      <c r="D13" s="10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4.3546526921034195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4409620111559321E-2</v>
      </c>
      <c r="H13" s="79">
        <v>3.3980999999999997E-2</v>
      </c>
      <c r="I13" s="79">
        <v>6.744E-2</v>
      </c>
      <c r="J13" s="8"/>
      <c r="K13" s="79">
        <v>0.232324</v>
      </c>
      <c r="L13" s="79">
        <v>9.5796999999999993E-2</v>
      </c>
      <c r="M13" s="79">
        <v>0.178393</v>
      </c>
      <c r="N13" s="79">
        <v>0.13652700000000001</v>
      </c>
      <c r="O13" s="79">
        <v>0.13652700000000001</v>
      </c>
      <c r="P13" s="79">
        <v>7.8373999999999999E-2</v>
      </c>
      <c r="Q13" s="79">
        <v>7.7337000000000003E-2</v>
      </c>
      <c r="R13" s="79">
        <v>7.7337000000000003E-2</v>
      </c>
      <c r="S13" s="8"/>
      <c r="T13" s="79">
        <v>0.31145</v>
      </c>
      <c r="U13" s="79">
        <v>0.57813999999999999</v>
      </c>
      <c r="V13" s="79">
        <v>47.67597</v>
      </c>
      <c r="W13" s="79">
        <v>1.0338700000000001</v>
      </c>
      <c r="X13" s="8"/>
      <c r="Y13" s="79">
        <v>1.9158900000000001</v>
      </c>
      <c r="Z13" s="79">
        <v>0.20999000000000001</v>
      </c>
      <c r="AA13" s="79">
        <v>0.24965999999999999</v>
      </c>
      <c r="AB13" s="79">
        <v>7.6555099999999996</v>
      </c>
      <c r="AC13" s="79">
        <v>353.04223999999999</v>
      </c>
      <c r="AD13" s="79">
        <v>26.095310000000001</v>
      </c>
      <c r="AE13" s="79">
        <v>334.60244</v>
      </c>
      <c r="AF13" s="8"/>
      <c r="AG13" s="79">
        <v>111.20869999999999</v>
      </c>
      <c r="AH13" s="79">
        <v>52.653399999999998</v>
      </c>
      <c r="AI13" s="79">
        <v>91.569100000000006</v>
      </c>
      <c r="AJ13" s="79">
        <v>43.354700000000001</v>
      </c>
      <c r="AK13" s="79">
        <v>63.0762</v>
      </c>
      <c r="AL13" s="79">
        <v>9.4458699999999993</v>
      </c>
      <c r="AM13" s="79">
        <v>12.34244</v>
      </c>
      <c r="AN13" s="79">
        <v>5.4992900000000002</v>
      </c>
      <c r="AO13" s="79">
        <v>7.52325</v>
      </c>
      <c r="AP13" s="79">
        <v>7.0116399999999999</v>
      </c>
      <c r="AQ13" s="79">
        <v>16.88495</v>
      </c>
      <c r="AR13" s="79">
        <v>15.73671</v>
      </c>
      <c r="AS13" s="79">
        <v>1.2244999999999999</v>
      </c>
      <c r="AT13" s="8">
        <f>IF(AND(NOT('Basic Financial Statements'!FV12=""),NOT('Basic Financial Statements'!AI12="")),'Basic Financial Statements'!FV12/'Basic Financial Statements'!AI12,"")</f>
        <v>17.56054487550718</v>
      </c>
      <c r="AU13" s="8">
        <f>IF(AND(NOT('Basic Financial Statements'!FV12=""),NOT('Basic Financial Statements'!CY12="")),'Basic Financial Statements'!FV12/'Basic Financial Statements'!CY12,"")</f>
        <v>1.1813090865672244</v>
      </c>
    </row>
    <row r="14" spans="1:47">
      <c r="A14" s="8" t="str">
        <f t="shared" si="1"/>
        <v>三井不動産</v>
      </c>
      <c r="B14" s="8" t="str">
        <f t="shared" si="1"/>
        <v>TSE:8801</v>
      </c>
      <c r="C14" s="8" t="str">
        <f>'Basic Financial Statements'!C13</f>
        <v>FY2018</v>
      </c>
      <c r="D14" s="10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2450332247055453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6613120121994207E-2</v>
      </c>
      <c r="H14" s="79">
        <v>3.3277000000000001E-2</v>
      </c>
      <c r="I14" s="79">
        <v>7.4371999999999994E-2</v>
      </c>
      <c r="J14" s="8"/>
      <c r="K14" s="79">
        <v>0.235068</v>
      </c>
      <c r="L14" s="79">
        <v>9.4417000000000001E-2</v>
      </c>
      <c r="M14" s="79">
        <v>0.18049599999999999</v>
      </c>
      <c r="N14" s="79">
        <v>0.140426</v>
      </c>
      <c r="O14" s="79">
        <v>0.140426</v>
      </c>
      <c r="P14" s="79">
        <v>9.0214000000000003E-2</v>
      </c>
      <c r="Q14" s="79">
        <v>8.9013999999999996E-2</v>
      </c>
      <c r="R14" s="79">
        <v>8.9013999999999996E-2</v>
      </c>
      <c r="S14" s="8"/>
      <c r="T14" s="79">
        <v>0.29499999999999998</v>
      </c>
      <c r="U14" s="79">
        <v>0.56574999999999998</v>
      </c>
      <c r="V14" s="79">
        <v>42.07891</v>
      </c>
      <c r="W14" s="79">
        <v>0.93296999999999997</v>
      </c>
      <c r="X14" s="8"/>
      <c r="Y14" s="79">
        <v>1.81081</v>
      </c>
      <c r="Z14" s="79">
        <v>0.13954</v>
      </c>
      <c r="AA14" s="79">
        <v>2.8309999999999998E-2</v>
      </c>
      <c r="AB14" s="79">
        <v>8.6738599999999995</v>
      </c>
      <c r="AC14" s="79">
        <v>391.22415999999998</v>
      </c>
      <c r="AD14" s="79">
        <v>28.485700000000001</v>
      </c>
      <c r="AE14" s="79">
        <v>371.41232000000002</v>
      </c>
      <c r="AF14" s="8"/>
      <c r="AG14" s="79">
        <v>113.8548</v>
      </c>
      <c r="AH14" s="79">
        <v>53.2393</v>
      </c>
      <c r="AI14" s="79">
        <v>94.212400000000002</v>
      </c>
      <c r="AJ14" s="79">
        <v>44.054400000000001</v>
      </c>
      <c r="AK14" s="79">
        <v>63.694699999999997</v>
      </c>
      <c r="AL14" s="79">
        <v>9.5790199999999999</v>
      </c>
      <c r="AM14" s="79">
        <v>12.312340000000001</v>
      </c>
      <c r="AN14" s="79" t="s">
        <v>1188</v>
      </c>
      <c r="AO14" s="79">
        <v>8.2407500000000002</v>
      </c>
      <c r="AP14" s="79">
        <v>7.9209800000000001</v>
      </c>
      <c r="AQ14" s="79" t="s">
        <v>1188</v>
      </c>
      <c r="AR14" s="79" t="s">
        <v>1188</v>
      </c>
      <c r="AS14" s="79">
        <v>1.1344000000000001</v>
      </c>
      <c r="AT14" s="8">
        <f>IF(AND(NOT('Basic Financial Statements'!FV13=""),NOT('Basic Financial Statements'!AI13="")),'Basic Financial Statements'!FV13/'Basic Financial Statements'!AI13,"")</f>
        <v>16.147109137400619</v>
      </c>
      <c r="AU14" s="8">
        <f>IF(AND(NOT('Basic Financial Statements'!FV13=""),NOT('Basic Financial Statements'!CY13="")),'Basic Financial Statements'!FV13/'Basic Financial Statements'!CY13,"")</f>
        <v>1.1563414537589116</v>
      </c>
    </row>
    <row r="15" spans="1:47">
      <c r="A15" s="8" t="str">
        <f t="shared" si="1"/>
        <v>三井不動産</v>
      </c>
      <c r="B15" s="8" t="str">
        <f t="shared" si="1"/>
        <v>TSE:8801</v>
      </c>
      <c r="C15" s="8" t="str">
        <f>'Basic Financial Statements'!C14</f>
        <v>FY2019</v>
      </c>
      <c r="D15" s="10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1099604632746638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5966995316475044E-2</v>
      </c>
      <c r="H15" s="79">
        <v>3.2063000000000001E-2</v>
      </c>
      <c r="I15" s="79">
        <v>7.4139999999999998E-2</v>
      </c>
      <c r="J15" s="8"/>
      <c r="K15" s="79">
        <v>0.23519899999999999</v>
      </c>
      <c r="L15" s="79">
        <v>9.4119999999999995E-2</v>
      </c>
      <c r="M15" s="79">
        <v>0.183313</v>
      </c>
      <c r="N15" s="79">
        <v>0.140849</v>
      </c>
      <c r="O15" s="79">
        <v>0.140849</v>
      </c>
      <c r="P15" s="79">
        <v>9.1411999999999993E-2</v>
      </c>
      <c r="Q15" s="79">
        <v>9.0619000000000005E-2</v>
      </c>
      <c r="R15" s="79">
        <v>9.0619000000000005E-2</v>
      </c>
      <c r="S15" s="8"/>
      <c r="T15" s="79">
        <v>0.28405999999999998</v>
      </c>
      <c r="U15" s="79">
        <v>0.55766000000000004</v>
      </c>
      <c r="V15" s="79">
        <v>37.575609999999998</v>
      </c>
      <c r="W15" s="79">
        <v>0.90022000000000002</v>
      </c>
      <c r="X15" s="8"/>
      <c r="Y15" s="79">
        <v>1.9085300000000001</v>
      </c>
      <c r="Z15" s="79">
        <v>0.20441000000000001</v>
      </c>
      <c r="AA15" s="79">
        <v>0.19535</v>
      </c>
      <c r="AB15" s="79">
        <v>9.7137499999999992</v>
      </c>
      <c r="AC15" s="79">
        <v>405.45733000000001</v>
      </c>
      <c r="AD15" s="79">
        <v>29.897880000000001</v>
      </c>
      <c r="AE15" s="79">
        <v>385.27319999999997</v>
      </c>
      <c r="AF15" s="8"/>
      <c r="AG15" s="79">
        <v>120.06780000000001</v>
      </c>
      <c r="AH15" s="79">
        <v>54.559399999999997</v>
      </c>
      <c r="AI15" s="79">
        <v>101.3502</v>
      </c>
      <c r="AJ15" s="79">
        <v>46.054099999999998</v>
      </c>
      <c r="AK15" s="79">
        <v>64.414199999999994</v>
      </c>
      <c r="AL15" s="79">
        <v>9.2684599999999993</v>
      </c>
      <c r="AM15" s="79">
        <v>12.062760000000001</v>
      </c>
      <c r="AN15" s="79">
        <v>0.10129000000000001</v>
      </c>
      <c r="AO15" s="79">
        <v>8.5192099999999993</v>
      </c>
      <c r="AP15" s="79">
        <v>8.0056999999999992</v>
      </c>
      <c r="AQ15" s="79">
        <v>1014.52286</v>
      </c>
      <c r="AR15" s="79">
        <v>953.37138000000004</v>
      </c>
      <c r="AS15" s="79">
        <v>1.1350100000000001</v>
      </c>
      <c r="AT15" s="8">
        <f>IF(AND(NOT('Basic Financial Statements'!FV14=""),NOT('Basic Financial Statements'!AI14="")),'Basic Financial Statements'!FV14/'Basic Financial Statements'!AI14,"")</f>
        <v>16.064031605245216</v>
      </c>
      <c r="AU15" s="8">
        <f>IF(AND(NOT('Basic Financial Statements'!FV14=""),NOT('Basic Financial Statements'!CY14="")),'Basic Financial Statements'!FV14/'Basic Financial Statements'!CY14,"")</f>
        <v>1.1660865173861046</v>
      </c>
    </row>
    <row r="16" spans="1:47">
      <c r="A16" s="8" t="str">
        <f>Assumptions!C3</f>
        <v>三菱地所</v>
      </c>
      <c r="B16" s="8" t="str">
        <f>Assumptions!B3</f>
        <v>TSE:8802</v>
      </c>
      <c r="C16" s="8" t="str">
        <f>'Basic Financial Statements'!C15</f>
        <v>FY2008</v>
      </c>
      <c r="D16" s="10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9">
        <v>4.2133999999999998E-2</v>
      </c>
      <c r="I16" s="79">
        <v>7.0565000000000003E-2</v>
      </c>
      <c r="J16" s="8"/>
      <c r="K16" s="79">
        <v>0.29987399999999997</v>
      </c>
      <c r="L16" s="79">
        <v>7.3907E-2</v>
      </c>
      <c r="M16" s="79">
        <v>0.29816500000000001</v>
      </c>
      <c r="N16" s="79">
        <v>0.225967</v>
      </c>
      <c r="O16" s="79">
        <v>0.225967</v>
      </c>
      <c r="P16" s="79">
        <v>0.124165</v>
      </c>
      <c r="Q16" s="79">
        <v>0.11040700000000001</v>
      </c>
      <c r="R16" s="79">
        <v>0.11040700000000001</v>
      </c>
      <c r="S16" s="8"/>
      <c r="T16" s="79">
        <v>0.20263</v>
      </c>
      <c r="U16" s="79">
        <v>0.32156000000000001</v>
      </c>
      <c r="V16" s="79">
        <v>22.466470000000001</v>
      </c>
      <c r="W16" s="79">
        <v>1.2213799999999999</v>
      </c>
      <c r="X16" s="8"/>
      <c r="Y16" s="79">
        <v>1.95472</v>
      </c>
      <c r="Z16" s="79">
        <v>0.75409999999999999</v>
      </c>
      <c r="AA16" s="79">
        <v>-2.7830000000000001E-2</v>
      </c>
      <c r="AB16" s="79">
        <v>16.290659999999999</v>
      </c>
      <c r="AC16" s="79">
        <v>299.66104000000001</v>
      </c>
      <c r="AD16" s="79">
        <v>40.083950000000002</v>
      </c>
      <c r="AE16" s="79">
        <v>275.86774000000003</v>
      </c>
      <c r="AF16" s="8"/>
      <c r="AG16" s="79">
        <v>123.1694</v>
      </c>
      <c r="AH16" s="79">
        <v>55.191000000000003</v>
      </c>
      <c r="AI16" s="79">
        <v>102.767</v>
      </c>
      <c r="AJ16" s="79">
        <v>46.0488</v>
      </c>
      <c r="AK16" s="79">
        <v>68.864000000000004</v>
      </c>
      <c r="AL16" s="79">
        <v>7.99892</v>
      </c>
      <c r="AM16" s="79">
        <v>10.55463</v>
      </c>
      <c r="AN16" s="79" t="s">
        <v>1188</v>
      </c>
      <c r="AO16" s="79">
        <v>7.0659999999999998</v>
      </c>
      <c r="AP16" s="79">
        <v>5.3470300000000002</v>
      </c>
      <c r="AQ16" s="79" t="s">
        <v>1188</v>
      </c>
      <c r="AR16" s="79" t="s">
        <v>1188</v>
      </c>
      <c r="AS16" s="79">
        <v>1.4482900000000001</v>
      </c>
      <c r="AT16" s="8">
        <f>IF(AND(NOT('Basic Financial Statements'!FV15=""),NOT('Basic Financial Statements'!AI15="")),'Basic Financial Statements'!FV15/'Basic Financial Statements'!AI15,"")</f>
        <v>34.162394394830216</v>
      </c>
      <c r="AU16" s="8">
        <f>IF(AND(NOT('Basic Financial Statements'!FV15=""),NOT('Basic Financial Statements'!CY15="")),'Basic Financial Statements'!FV15/'Basic Financial Statements'!CY15,"")</f>
        <v>2.696500740836993</v>
      </c>
    </row>
    <row r="17" spans="1:47">
      <c r="A17" s="8" t="str">
        <f t="shared" ref="A17:B27" si="2">A16</f>
        <v>三菱地所</v>
      </c>
      <c r="B17" s="8" t="str">
        <f t="shared" si="2"/>
        <v>TSE:8802</v>
      </c>
      <c r="C17" s="8" t="str">
        <f>'Basic Financial Statements'!C16</f>
        <v>FY2009</v>
      </c>
      <c r="D17" s="10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1283180034460123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4139455588475696E-2</v>
      </c>
      <c r="H17" s="79">
        <v>2.6825000000000002E-2</v>
      </c>
      <c r="I17" s="79">
        <v>3.8046000000000003E-2</v>
      </c>
      <c r="J17" s="8"/>
      <c r="K17" s="79">
        <v>0.219863</v>
      </c>
      <c r="L17" s="79">
        <v>8.0685000000000007E-2</v>
      </c>
      <c r="M17" s="79">
        <v>0.20432</v>
      </c>
      <c r="N17" s="79">
        <v>0.139178</v>
      </c>
      <c r="O17" s="79">
        <v>0.139178</v>
      </c>
      <c r="P17" s="79">
        <v>6.5670999999999993E-2</v>
      </c>
      <c r="Q17" s="79">
        <v>4.8187000000000001E-2</v>
      </c>
      <c r="R17" s="79">
        <v>4.8187000000000001E-2</v>
      </c>
      <c r="S17" s="8"/>
      <c r="T17" s="79">
        <v>0.21529999999999999</v>
      </c>
      <c r="U17" s="79">
        <v>0.33759</v>
      </c>
      <c r="V17" s="79">
        <v>28.926439999999999</v>
      </c>
      <c r="W17" s="79">
        <v>1.22221</v>
      </c>
      <c r="X17" s="8"/>
      <c r="Y17" s="79">
        <v>1.7040999999999999</v>
      </c>
      <c r="Z17" s="79">
        <v>0.68450999999999995</v>
      </c>
      <c r="AA17" s="79">
        <v>6.6449999999999995E-2</v>
      </c>
      <c r="AB17" s="79">
        <v>12.61805</v>
      </c>
      <c r="AC17" s="79">
        <v>298.64008000000001</v>
      </c>
      <c r="AD17" s="79">
        <v>53.829470000000001</v>
      </c>
      <c r="AE17" s="79">
        <v>257.42865999999998</v>
      </c>
      <c r="AF17" s="8"/>
      <c r="AG17" s="79">
        <v>143.69759999999999</v>
      </c>
      <c r="AH17" s="79">
        <v>58.965499999999999</v>
      </c>
      <c r="AI17" s="79">
        <v>111.79989999999999</v>
      </c>
      <c r="AJ17" s="79">
        <v>45.8765</v>
      </c>
      <c r="AK17" s="79">
        <v>71.219300000000004</v>
      </c>
      <c r="AL17" s="79">
        <v>4.1995199999999997</v>
      </c>
      <c r="AM17" s="79">
        <v>6.1651100000000003</v>
      </c>
      <c r="AN17" s="79" t="s">
        <v>1188</v>
      </c>
      <c r="AO17" s="79">
        <v>9.51065</v>
      </c>
      <c r="AP17" s="79">
        <v>7.2079899999999997</v>
      </c>
      <c r="AQ17" s="79" t="s">
        <v>1188</v>
      </c>
      <c r="AR17" s="79" t="s">
        <v>1188</v>
      </c>
      <c r="AS17" s="79">
        <v>1.09162</v>
      </c>
      <c r="AT17" s="8">
        <f>IF(AND(NOT('Basic Financial Statements'!FV16=""),NOT('Basic Financial Statements'!AI16="")),'Basic Financial Statements'!FV16/'Basic Financial Statements'!AI16,"")</f>
        <v>24.574584387923235</v>
      </c>
      <c r="AU17" s="8">
        <f>IF(AND(NOT('Basic Financial Statements'!FV16=""),NOT('Basic Financial Statements'!CY16="")),'Basic Financial Statements'!FV16/'Basic Financial Statements'!CY16,"")</f>
        <v>1.324320128378343</v>
      </c>
    </row>
    <row r="18" spans="1:47">
      <c r="A18" s="8" t="str">
        <f t="shared" si="2"/>
        <v>三菱地所</v>
      </c>
      <c r="B18" s="8" t="str">
        <f t="shared" si="2"/>
        <v>TSE:8802</v>
      </c>
      <c r="C18" s="8" t="str">
        <f>'Basic Financial Statements'!C17</f>
        <v>FY2010</v>
      </c>
      <c r="D18" s="10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4640861052340384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4439207730755503E-3</v>
      </c>
      <c r="H18" s="79">
        <v>3.0197999999999999E-2</v>
      </c>
      <c r="I18" s="79">
        <v>1.0205000000000001E-2</v>
      </c>
      <c r="J18" s="8"/>
      <c r="K18" s="79">
        <v>0.22559899999999999</v>
      </c>
      <c r="L18" s="79">
        <v>7.8598000000000001E-2</v>
      </c>
      <c r="M18" s="79">
        <v>0.220994</v>
      </c>
      <c r="N18" s="79">
        <v>0.14699999999999999</v>
      </c>
      <c r="O18" s="79">
        <v>0.14699999999999999</v>
      </c>
      <c r="P18" s="79">
        <v>1.9258999999999998E-2</v>
      </c>
      <c r="Q18" s="79">
        <v>1.1742000000000001E-2</v>
      </c>
      <c r="R18" s="79">
        <v>1.1742000000000001E-2</v>
      </c>
      <c r="S18" s="8"/>
      <c r="T18" s="79">
        <v>0.23074</v>
      </c>
      <c r="U18" s="79">
        <v>0.35299999999999998</v>
      </c>
      <c r="V18" s="79">
        <v>33.819960000000002</v>
      </c>
      <c r="W18" s="79">
        <v>1.43431</v>
      </c>
      <c r="X18" s="8"/>
      <c r="Y18" s="79">
        <v>1.5807199999999999</v>
      </c>
      <c r="Z18" s="79">
        <v>0.67018999999999995</v>
      </c>
      <c r="AA18" s="79">
        <v>0.32667000000000002</v>
      </c>
      <c r="AB18" s="79">
        <v>10.79232</v>
      </c>
      <c r="AC18" s="79">
        <v>254.47800000000001</v>
      </c>
      <c r="AD18" s="79">
        <v>48.516530000000003</v>
      </c>
      <c r="AE18" s="79">
        <v>216.75379000000001</v>
      </c>
      <c r="AF18" s="8"/>
      <c r="AG18" s="79">
        <v>134.26660000000001</v>
      </c>
      <c r="AH18" s="79">
        <v>57.313600000000001</v>
      </c>
      <c r="AI18" s="79">
        <v>101.2193</v>
      </c>
      <c r="AJ18" s="79">
        <v>43.206800000000001</v>
      </c>
      <c r="AK18" s="79">
        <v>70.006799999999998</v>
      </c>
      <c r="AL18" s="79">
        <v>5.0957100000000004</v>
      </c>
      <c r="AM18" s="79">
        <v>7.6606500000000004</v>
      </c>
      <c r="AN18" s="79">
        <v>3.8222999999999998</v>
      </c>
      <c r="AO18" s="79">
        <v>7.8309899999999999</v>
      </c>
      <c r="AP18" s="79">
        <v>6.0229499999999998</v>
      </c>
      <c r="AQ18" s="79">
        <v>15.694850000000001</v>
      </c>
      <c r="AR18" s="79">
        <v>12.07118</v>
      </c>
      <c r="AS18" s="79">
        <v>0.97679000000000005</v>
      </c>
      <c r="AT18" s="8">
        <f>IF(AND(NOT('Basic Financial Statements'!FV17=""),NOT('Basic Financial Statements'!AI17="")),'Basic Financial Statements'!FV17/'Basic Financial Statements'!AI17,"")</f>
        <v>108.81392994005535</v>
      </c>
      <c r="AU18" s="8">
        <f>IF(AND(NOT('Basic Financial Statements'!FV17=""),NOT('Basic Financial Statements'!CY17="")),'Basic Financial Statements'!FV17/'Basic Financial Statements'!CY17,"")</f>
        <v>1.7945910257955051</v>
      </c>
    </row>
    <row r="19" spans="1:47">
      <c r="A19" s="8" t="str">
        <f t="shared" si="2"/>
        <v>三菱地所</v>
      </c>
      <c r="B19" s="8" t="str">
        <f t="shared" si="2"/>
        <v>TSE:8802</v>
      </c>
      <c r="C19" s="8" t="str">
        <f>'Basic Financial Statements'!C18</f>
        <v>FY2011</v>
      </c>
      <c r="D19" s="10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7663683738448334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5653919863483419E-2</v>
      </c>
      <c r="H19" s="79">
        <v>3.2932000000000003E-2</v>
      </c>
      <c r="I19" s="79">
        <v>5.3827E-2</v>
      </c>
      <c r="J19" s="8"/>
      <c r="K19" s="79">
        <v>0.239258</v>
      </c>
      <c r="L19" s="79">
        <v>7.8918000000000002E-2</v>
      </c>
      <c r="M19" s="79">
        <v>0.234512</v>
      </c>
      <c r="N19" s="79">
        <v>0.16305800000000001</v>
      </c>
      <c r="O19" s="79">
        <v>0.160108</v>
      </c>
      <c r="P19" s="79">
        <v>6.8099999999999994E-2</v>
      </c>
      <c r="Q19" s="79">
        <v>6.4968999999999999E-2</v>
      </c>
      <c r="R19" s="79">
        <v>6.4968999999999999E-2</v>
      </c>
      <c r="S19" s="8"/>
      <c r="T19" s="79">
        <v>0.22986000000000001</v>
      </c>
      <c r="U19" s="79">
        <v>0.35369</v>
      </c>
      <c r="V19" s="79">
        <v>7.0374400000000001</v>
      </c>
      <c r="W19" s="79">
        <v>1.42797</v>
      </c>
      <c r="X19" s="8"/>
      <c r="Y19" s="79">
        <v>2.0640200000000002</v>
      </c>
      <c r="Z19" s="79">
        <v>0.89942999999999995</v>
      </c>
      <c r="AA19" s="79">
        <v>0.48651</v>
      </c>
      <c r="AB19" s="79">
        <v>51.865409999999997</v>
      </c>
      <c r="AC19" s="79">
        <v>255.60731000000001</v>
      </c>
      <c r="AD19" s="79">
        <v>34.579369999999997</v>
      </c>
      <c r="AE19" s="79">
        <v>272.89335</v>
      </c>
      <c r="AF19" s="8"/>
      <c r="AG19" s="79">
        <v>124.0883</v>
      </c>
      <c r="AH19" s="79">
        <v>55.374699999999997</v>
      </c>
      <c r="AI19" s="79">
        <v>100.232</v>
      </c>
      <c r="AJ19" s="79">
        <v>44.728700000000003</v>
      </c>
      <c r="AK19" s="79">
        <v>69.022800000000004</v>
      </c>
      <c r="AL19" s="79">
        <v>6.38734</v>
      </c>
      <c r="AM19" s="79">
        <v>9.3555700000000002</v>
      </c>
      <c r="AN19" s="79">
        <v>6.2785599999999997</v>
      </c>
      <c r="AO19" s="79">
        <v>7.0396799999999997</v>
      </c>
      <c r="AP19" s="79">
        <v>6.0484</v>
      </c>
      <c r="AQ19" s="79">
        <v>10.489699999999999</v>
      </c>
      <c r="AR19" s="79">
        <v>9.0126100000000005</v>
      </c>
      <c r="AS19" s="79">
        <v>1.07586</v>
      </c>
      <c r="AT19" s="8">
        <f>IF(AND(NOT('Basic Financial Statements'!FV18=""),NOT('Basic Financial Statements'!AI18="")),'Basic Financial Statements'!FV18/'Basic Financial Statements'!AI18,"")</f>
        <v>29.013686446801557</v>
      </c>
      <c r="AU19" s="8">
        <f>IF(AND(NOT('Basic Financial Statements'!FV18=""),NOT('Basic Financial Statements'!CY18="")),'Basic Financial Statements'!FV18/'Basic Financial Statements'!CY18,"")</f>
        <v>1.6239351977256911</v>
      </c>
    </row>
    <row r="20" spans="1:47">
      <c r="A20" s="8" t="str">
        <f t="shared" si="2"/>
        <v>三菱地所</v>
      </c>
      <c r="B20" s="8" t="str">
        <f t="shared" si="2"/>
        <v>TSE:8802</v>
      </c>
      <c r="C20" s="8" t="str">
        <f>'Basic Financial Statements'!C19</f>
        <v>FY2012</v>
      </c>
      <c r="D20" s="10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4860772843707484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5956027091048611E-2</v>
      </c>
      <c r="H20" s="79">
        <v>3.0329999999999999E-2</v>
      </c>
      <c r="I20" s="79">
        <v>4.5946000000000001E-2</v>
      </c>
      <c r="J20" s="8"/>
      <c r="K20" s="79">
        <v>0.21996099999999999</v>
      </c>
      <c r="L20" s="79">
        <v>7.4910000000000004E-2</v>
      </c>
      <c r="M20" s="79">
        <v>0.214564</v>
      </c>
      <c r="N20" s="79">
        <v>0.14796999999999999</v>
      </c>
      <c r="O20" s="79">
        <v>0.14441200000000001</v>
      </c>
      <c r="P20" s="79">
        <v>6.7978999999999998E-2</v>
      </c>
      <c r="Q20" s="79">
        <v>5.5781999999999998E-2</v>
      </c>
      <c r="R20" s="79">
        <v>5.5781999999999998E-2</v>
      </c>
      <c r="S20" s="8"/>
      <c r="T20" s="79">
        <v>0.23472000000000001</v>
      </c>
      <c r="U20" s="79">
        <v>0.36183999999999999</v>
      </c>
      <c r="V20" s="79">
        <v>3.5062000000000002</v>
      </c>
      <c r="W20" s="79">
        <v>1.5422199999999999</v>
      </c>
      <c r="X20" s="8"/>
      <c r="Y20" s="79">
        <v>1.9384600000000001</v>
      </c>
      <c r="Z20" s="79">
        <v>0.97477999999999998</v>
      </c>
      <c r="AA20" s="79">
        <v>0.36354999999999998</v>
      </c>
      <c r="AB20" s="79">
        <v>104.38648999999999</v>
      </c>
      <c r="AC20" s="79">
        <v>237.32025999999999</v>
      </c>
      <c r="AD20" s="79">
        <v>40.470820000000003</v>
      </c>
      <c r="AE20" s="79">
        <v>301.23593</v>
      </c>
      <c r="AF20" s="8"/>
      <c r="AG20" s="79">
        <v>124.35760000000001</v>
      </c>
      <c r="AH20" s="79">
        <v>55.4283</v>
      </c>
      <c r="AI20" s="79">
        <v>102.30880000000001</v>
      </c>
      <c r="AJ20" s="79">
        <v>45.600700000000003</v>
      </c>
      <c r="AK20" s="79">
        <v>68.682199999999995</v>
      </c>
      <c r="AL20" s="79">
        <v>6.3481699999999996</v>
      </c>
      <c r="AM20" s="79">
        <v>9.4319600000000001</v>
      </c>
      <c r="AN20" s="79" t="s">
        <v>1188</v>
      </c>
      <c r="AO20" s="79">
        <v>7.8602100000000004</v>
      </c>
      <c r="AP20" s="79">
        <v>6.8637199999999998</v>
      </c>
      <c r="AQ20" s="79" t="s">
        <v>1188</v>
      </c>
      <c r="AR20" s="79" t="s">
        <v>1188</v>
      </c>
      <c r="AS20" s="79">
        <v>1.00309</v>
      </c>
      <c r="AT20" s="8">
        <f>IF(AND(NOT('Basic Financial Statements'!FV19=""),NOT('Basic Financial Statements'!AI19="")),'Basic Financial Statements'!FV19/'Basic Financial Statements'!AI19,"")</f>
        <v>29.743798339286752</v>
      </c>
      <c r="AU20" s="8">
        <f>IF(AND(NOT('Basic Financial Statements'!FV19=""),NOT('Basic Financial Statements'!CY19="")),'Basic Financial Statements'!FV19/'Basic Financial Statements'!CY19,"")</f>
        <v>1.6292773420153002</v>
      </c>
    </row>
    <row r="21" spans="1:47">
      <c r="A21" s="8" t="str">
        <f t="shared" si="2"/>
        <v>三菱地所</v>
      </c>
      <c r="B21" s="8" t="str">
        <f t="shared" si="2"/>
        <v>TSE:8802</v>
      </c>
      <c r="C21" s="8" t="str">
        <f>'Basic Financial Statements'!C20</f>
        <v>FY2013</v>
      </c>
      <c r="D21" s="10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689949240185454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2052928075461811E-2</v>
      </c>
      <c r="H21" s="79">
        <v>2.2676000000000002E-2</v>
      </c>
      <c r="I21" s="79">
        <v>3.6444999999999998E-2</v>
      </c>
      <c r="J21" s="8"/>
      <c r="K21" s="79">
        <v>0.20898800000000001</v>
      </c>
      <c r="L21" s="79">
        <v>8.1095E-2</v>
      </c>
      <c r="M21" s="79">
        <v>0.21054600000000001</v>
      </c>
      <c r="N21" s="79">
        <v>0.13141800000000001</v>
      </c>
      <c r="O21" s="79">
        <v>0.12764800000000001</v>
      </c>
      <c r="P21" s="79">
        <v>5.9138999999999997E-2</v>
      </c>
      <c r="Q21" s="79">
        <v>4.9082000000000001E-2</v>
      </c>
      <c r="R21" s="79">
        <v>4.9082000000000001E-2</v>
      </c>
      <c r="S21" s="8"/>
      <c r="T21" s="79">
        <v>0.20380000000000001</v>
      </c>
      <c r="U21" s="79">
        <v>0.30368000000000001</v>
      </c>
      <c r="V21" s="79">
        <v>3.2727499999999998</v>
      </c>
      <c r="W21" s="79">
        <v>1.5021899999999999</v>
      </c>
      <c r="X21" s="8"/>
      <c r="Y21" s="79">
        <v>1.9033899999999999</v>
      </c>
      <c r="Z21" s="79">
        <v>0.79884999999999995</v>
      </c>
      <c r="AA21" s="79">
        <v>0.22669</v>
      </c>
      <c r="AB21" s="79">
        <v>111.52685</v>
      </c>
      <c r="AC21" s="79">
        <v>242.97868</v>
      </c>
      <c r="AD21" s="79">
        <v>30.66621</v>
      </c>
      <c r="AE21" s="79">
        <v>323.83931999999999</v>
      </c>
      <c r="AF21" s="8"/>
      <c r="AG21" s="79">
        <v>151.91739999999999</v>
      </c>
      <c r="AH21" s="79">
        <v>60.304400000000001</v>
      </c>
      <c r="AI21" s="79">
        <v>127.9568</v>
      </c>
      <c r="AJ21" s="79">
        <v>50.793100000000003</v>
      </c>
      <c r="AK21" s="79">
        <v>71.007000000000005</v>
      </c>
      <c r="AL21" s="79">
        <v>4.8227399999999996</v>
      </c>
      <c r="AM21" s="79">
        <v>7.9547699999999999</v>
      </c>
      <c r="AN21" s="79" t="s">
        <v>1188</v>
      </c>
      <c r="AO21" s="79">
        <v>10.63064</v>
      </c>
      <c r="AP21" s="79">
        <v>9.6435600000000008</v>
      </c>
      <c r="AQ21" s="79" t="s">
        <v>1188</v>
      </c>
      <c r="AR21" s="79" t="s">
        <v>1188</v>
      </c>
      <c r="AS21" s="79">
        <v>0.93811</v>
      </c>
      <c r="AT21" s="8">
        <f>IF(AND(NOT('Basic Financial Statements'!FV20=""),NOT('Basic Financial Statements'!AI20="")),'Basic Financial Statements'!FV20/'Basic Financial Statements'!AI20,"")</f>
        <v>65.698461414320107</v>
      </c>
      <c r="AU21" s="8">
        <f>IF(AND(NOT('Basic Financial Statements'!FV20=""),NOT('Basic Financial Statements'!CY20="")),'Basic Financial Statements'!FV20/'Basic Financial Statements'!CY20,"")</f>
        <v>2.9050334674976028</v>
      </c>
    </row>
    <row r="22" spans="1:47">
      <c r="A22" s="8" t="str">
        <f t="shared" si="2"/>
        <v>三菱地所</v>
      </c>
      <c r="B22" s="8" t="str">
        <f t="shared" si="2"/>
        <v>TSE:8802</v>
      </c>
      <c r="C22" s="8" t="str">
        <f>'Basic Financial Statements'!C21</f>
        <v>FY2014</v>
      </c>
      <c r="D22" s="10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490174887560675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4341626244646319E-2</v>
      </c>
      <c r="H22" s="79">
        <v>2.9420999999999999E-2</v>
      </c>
      <c r="I22" s="79">
        <v>5.0043999999999998E-2</v>
      </c>
      <c r="J22" s="8"/>
      <c r="K22" s="79">
        <v>0.2223</v>
      </c>
      <c r="L22" s="79">
        <v>7.2285000000000002E-2</v>
      </c>
      <c r="M22" s="79">
        <v>0.223824</v>
      </c>
      <c r="N22" s="79">
        <v>0.154256</v>
      </c>
      <c r="O22" s="79">
        <v>0.14998</v>
      </c>
      <c r="P22" s="79">
        <v>6.3199000000000005E-2</v>
      </c>
      <c r="Q22" s="79">
        <v>5.9795000000000001E-2</v>
      </c>
      <c r="R22" s="79">
        <v>5.9795000000000001E-2</v>
      </c>
      <c r="S22" s="8"/>
      <c r="T22" s="79">
        <v>0.22692999999999999</v>
      </c>
      <c r="U22" s="79">
        <v>0.32821</v>
      </c>
      <c r="V22" s="79">
        <v>4.3845400000000003</v>
      </c>
      <c r="W22" s="79">
        <v>1.83049</v>
      </c>
      <c r="X22" s="8"/>
      <c r="Y22" s="79">
        <v>1.2328600000000001</v>
      </c>
      <c r="Z22" s="79">
        <v>0.62219999999999998</v>
      </c>
      <c r="AA22" s="79">
        <v>0.43828</v>
      </c>
      <c r="AB22" s="79">
        <v>83.246650000000002</v>
      </c>
      <c r="AC22" s="79">
        <v>199.39986999999999</v>
      </c>
      <c r="AD22" s="79">
        <v>39.694479999999999</v>
      </c>
      <c r="AE22" s="79">
        <v>242.95203000000001</v>
      </c>
      <c r="AF22" s="8"/>
      <c r="AG22" s="79">
        <v>135.6884</v>
      </c>
      <c r="AH22" s="79">
        <v>57.571100000000001</v>
      </c>
      <c r="AI22" s="79">
        <v>103.6598</v>
      </c>
      <c r="AJ22" s="79">
        <v>43.981699999999996</v>
      </c>
      <c r="AK22" s="79">
        <v>69.633099999999999</v>
      </c>
      <c r="AL22" s="79">
        <v>7.2878100000000003</v>
      </c>
      <c r="AM22" s="79">
        <v>10.875999999999999</v>
      </c>
      <c r="AN22" s="79">
        <v>3.6743199999999998</v>
      </c>
      <c r="AO22" s="79">
        <v>8.1584500000000002</v>
      </c>
      <c r="AP22" s="79">
        <v>7.2217000000000002</v>
      </c>
      <c r="AQ22" s="79">
        <v>24.149059999999999</v>
      </c>
      <c r="AR22" s="79">
        <v>21.376259999999998</v>
      </c>
      <c r="AS22" s="79">
        <v>1.20486</v>
      </c>
      <c r="AT22" s="8">
        <f>IF(AND(NOT('Basic Financial Statements'!FV21=""),NOT('Basic Financial Statements'!AI21="")),'Basic Financial Statements'!FV21/'Basic Financial Statements'!AI21,"")</f>
        <v>49.945882425651511</v>
      </c>
      <c r="AU22" s="8">
        <f>IF(AND(NOT('Basic Financial Statements'!FV21=""),NOT('Basic Financial Statements'!CY21="")),'Basic Financial Statements'!FV21/'Basic Financial Statements'!CY21,"")</f>
        <v>2.552871106110258</v>
      </c>
    </row>
    <row r="23" spans="1:47">
      <c r="A23" s="8" t="str">
        <f t="shared" si="2"/>
        <v>三菱地所</v>
      </c>
      <c r="B23" s="8" t="str">
        <f t="shared" si="2"/>
        <v>TSE:8802</v>
      </c>
      <c r="C23" s="8" t="str">
        <f>'Basic Financial Statements'!C22</f>
        <v>FY2015</v>
      </c>
      <c r="D23" s="10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3350112249084352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7963370654524607E-2</v>
      </c>
      <c r="H23" s="79">
        <v>2.8024E-2</v>
      </c>
      <c r="I23" s="79">
        <v>5.1903999999999999E-2</v>
      </c>
      <c r="J23" s="8"/>
      <c r="K23" s="79">
        <v>0.21701300000000001</v>
      </c>
      <c r="L23" s="79">
        <v>7.5670000000000001E-2</v>
      </c>
      <c r="M23" s="79">
        <v>0.21048600000000001</v>
      </c>
      <c r="N23" s="79">
        <v>0.14501</v>
      </c>
      <c r="O23" s="79">
        <v>0.14080599999999999</v>
      </c>
      <c r="P23" s="79">
        <v>7.8201999999999994E-2</v>
      </c>
      <c r="Q23" s="79">
        <v>6.6054000000000002E-2</v>
      </c>
      <c r="R23" s="79">
        <v>6.6054000000000002E-2</v>
      </c>
      <c r="S23" s="8"/>
      <c r="T23" s="79">
        <v>0.22969999999999999</v>
      </c>
      <c r="U23" s="79">
        <v>0.33267999999999998</v>
      </c>
      <c r="V23" s="79">
        <v>4.1212799999999996</v>
      </c>
      <c r="W23" s="79">
        <v>2.2139500000000001</v>
      </c>
      <c r="X23" s="8"/>
      <c r="Y23" s="79">
        <v>1.8294999999999999</v>
      </c>
      <c r="Z23" s="79">
        <v>0.93494999999999995</v>
      </c>
      <c r="AA23" s="79">
        <v>0.38497999999999999</v>
      </c>
      <c r="AB23" s="79">
        <v>88.564329999999998</v>
      </c>
      <c r="AC23" s="79">
        <v>164.86320000000001</v>
      </c>
      <c r="AD23" s="79">
        <v>43.169649999999997</v>
      </c>
      <c r="AE23" s="79">
        <v>210.25789</v>
      </c>
      <c r="AF23" s="8"/>
      <c r="AG23" s="79">
        <v>117.1901</v>
      </c>
      <c r="AH23" s="79">
        <v>53.9574</v>
      </c>
      <c r="AI23" s="79">
        <v>103.00109999999999</v>
      </c>
      <c r="AJ23" s="79">
        <v>47.424399999999999</v>
      </c>
      <c r="AK23" s="79">
        <v>66.537700000000001</v>
      </c>
      <c r="AL23" s="79">
        <v>7.4189400000000001</v>
      </c>
      <c r="AM23" s="79">
        <v>11.090310000000001</v>
      </c>
      <c r="AN23" s="79">
        <v>2.6963699999999999</v>
      </c>
      <c r="AO23" s="79">
        <v>8.2248699999999992</v>
      </c>
      <c r="AP23" s="79">
        <v>7.3718399999999997</v>
      </c>
      <c r="AQ23" s="79">
        <v>33.829239999999999</v>
      </c>
      <c r="AR23" s="79">
        <v>30.320709999999998</v>
      </c>
      <c r="AS23" s="79">
        <v>1.2327300000000001</v>
      </c>
      <c r="AT23" s="8">
        <f>IF(AND(NOT('Basic Financial Statements'!FV22=""),NOT('Basic Financial Statements'!AI22="")),'Basic Financial Statements'!FV22/'Basic Financial Statements'!AI22,"")</f>
        <v>44.53626343460985</v>
      </c>
      <c r="AU23" s="8">
        <f>IF(AND(NOT('Basic Financial Statements'!FV22=""),NOT('Basic Financial Statements'!CY22="")),'Basic Financial Statements'!FV22/'Basic Financial Statements'!CY22,"")</f>
        <v>2.5842163152376001</v>
      </c>
    </row>
    <row r="24" spans="1:47">
      <c r="A24" s="8" t="str">
        <f t="shared" si="2"/>
        <v>三菱地所</v>
      </c>
      <c r="B24" s="8" t="str">
        <f t="shared" si="2"/>
        <v>TSE:8802</v>
      </c>
      <c r="C24" s="8" t="str">
        <f>'Basic Financial Statements'!C23</f>
        <v>FY2016</v>
      </c>
      <c r="D24" s="10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3.3493365458556953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9244781788883312E-2</v>
      </c>
      <c r="H24" s="79">
        <v>2.7678999999999999E-2</v>
      </c>
      <c r="I24" s="79">
        <v>5.5495999999999997E-2</v>
      </c>
      <c r="J24" s="8"/>
      <c r="K24" s="79">
        <v>0.25023299999999998</v>
      </c>
      <c r="L24" s="79">
        <v>8.5558999999999996E-2</v>
      </c>
      <c r="M24" s="79">
        <v>0.24429000000000001</v>
      </c>
      <c r="N24" s="79">
        <v>0.170737</v>
      </c>
      <c r="O24" s="79">
        <v>0.16464999999999999</v>
      </c>
      <c r="P24" s="79">
        <v>9.7361000000000003E-2</v>
      </c>
      <c r="Q24" s="79">
        <v>8.2647999999999999E-2</v>
      </c>
      <c r="R24" s="79">
        <v>8.2647999999999999E-2</v>
      </c>
      <c r="S24" s="8"/>
      <c r="T24" s="79">
        <v>0.19766</v>
      </c>
      <c r="U24" s="79">
        <v>0.29271000000000003</v>
      </c>
      <c r="V24" s="79">
        <v>3.3752399999999998</v>
      </c>
      <c r="W24" s="79">
        <v>1.84209</v>
      </c>
      <c r="X24" s="8"/>
      <c r="Y24" s="79">
        <v>1.8392900000000001</v>
      </c>
      <c r="Z24" s="79">
        <v>1.0800399999999999</v>
      </c>
      <c r="AA24" s="79">
        <v>0.20244999999999999</v>
      </c>
      <c r="AB24" s="79">
        <v>108.43665</v>
      </c>
      <c r="AC24" s="79">
        <v>198.68675999999999</v>
      </c>
      <c r="AD24" s="79">
        <v>34.646659999999997</v>
      </c>
      <c r="AE24" s="79">
        <v>272.47674999999998</v>
      </c>
      <c r="AF24" s="8"/>
      <c r="AG24" s="79">
        <v>137.672</v>
      </c>
      <c r="AH24" s="79">
        <v>57.925199999999997</v>
      </c>
      <c r="AI24" s="79">
        <v>116.8907</v>
      </c>
      <c r="AJ24" s="79">
        <v>49.1815</v>
      </c>
      <c r="AK24" s="79">
        <v>68.764499999999998</v>
      </c>
      <c r="AL24" s="79">
        <v>8.2346500000000002</v>
      </c>
      <c r="AM24" s="79">
        <v>12.21766</v>
      </c>
      <c r="AN24" s="79" t="s">
        <v>1188</v>
      </c>
      <c r="AO24" s="79">
        <v>9.2632899999999996</v>
      </c>
      <c r="AP24" s="79">
        <v>7.5884499999999999</v>
      </c>
      <c r="AQ24" s="79" t="s">
        <v>1188</v>
      </c>
      <c r="AR24" s="79" t="s">
        <v>1188</v>
      </c>
      <c r="AS24" s="79">
        <v>1.1581399999999999</v>
      </c>
      <c r="AT24" s="8">
        <f>IF(AND(NOT('Basic Financial Statements'!FV23=""),NOT('Basic Financial Statements'!AI23="")),'Basic Financial Statements'!FV23/'Basic Financial Statements'!AI23,"")</f>
        <v>29.513079887969717</v>
      </c>
      <c r="AU24" s="8">
        <f>IF(AND(NOT('Basic Financial Statements'!FV23=""),NOT('Basic Financial Statements'!CY23="")),'Basic Financial Statements'!FV23/'Basic Financial Statements'!CY23,"")</f>
        <v>1.9205665918756938</v>
      </c>
    </row>
    <row r="25" spans="1:47">
      <c r="A25" s="8" t="str">
        <f t="shared" si="2"/>
        <v>三菱地所</v>
      </c>
      <c r="B25" s="8" t="str">
        <f t="shared" si="2"/>
        <v>TSE:8802</v>
      </c>
      <c r="C25" s="8" t="str">
        <f>'Basic Financial Statements'!C24</f>
        <v>FY2017</v>
      </c>
      <c r="D25" s="10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3.656888158574207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1639030544310347E-2</v>
      </c>
      <c r="H25" s="79">
        <v>2.9697999999999999E-2</v>
      </c>
      <c r="I25" s="79">
        <v>6.6170000000000007E-2</v>
      </c>
      <c r="J25" s="8"/>
      <c r="K25" s="79">
        <v>0.24673700000000001</v>
      </c>
      <c r="L25" s="79">
        <v>7.5680999999999998E-2</v>
      </c>
      <c r="M25" s="79">
        <v>0.24341699999999999</v>
      </c>
      <c r="N25" s="79">
        <v>0.17590900000000001</v>
      </c>
      <c r="O25" s="79">
        <v>0.171045</v>
      </c>
      <c r="P25" s="79">
        <v>0.10379099999999999</v>
      </c>
      <c r="Q25" s="79">
        <v>9.1239000000000001E-2</v>
      </c>
      <c r="R25" s="79">
        <v>9.1239000000000001E-2</v>
      </c>
      <c r="S25" s="8"/>
      <c r="T25" s="79">
        <v>0.20849000000000001</v>
      </c>
      <c r="U25" s="79">
        <v>0.30384</v>
      </c>
      <c r="V25" s="79">
        <v>3.4740500000000001</v>
      </c>
      <c r="W25" s="79">
        <v>2.0009199999999998</v>
      </c>
      <c r="X25" s="8"/>
      <c r="Y25" s="79">
        <v>1.8439300000000001</v>
      </c>
      <c r="Z25" s="79">
        <v>1.0117499999999999</v>
      </c>
      <c r="AA25" s="79">
        <v>0.28727999999999998</v>
      </c>
      <c r="AB25" s="79">
        <v>105.06452</v>
      </c>
      <c r="AC25" s="79">
        <v>182.41569000000001</v>
      </c>
      <c r="AD25" s="79">
        <v>25.561679999999999</v>
      </c>
      <c r="AE25" s="79">
        <v>261.91852999999998</v>
      </c>
      <c r="AF25" s="8"/>
      <c r="AG25" s="79">
        <v>135.298</v>
      </c>
      <c r="AH25" s="79">
        <v>57.500700000000002</v>
      </c>
      <c r="AI25" s="79">
        <v>117.1493</v>
      </c>
      <c r="AJ25" s="79">
        <v>49.787599999999998</v>
      </c>
      <c r="AK25" s="79">
        <v>67.771199999999993</v>
      </c>
      <c r="AL25" s="79">
        <v>8.4639699999999998</v>
      </c>
      <c r="AM25" s="79">
        <v>12.045159999999999</v>
      </c>
      <c r="AN25" s="79" t="s">
        <v>1188</v>
      </c>
      <c r="AO25" s="79">
        <v>8.7293199999999995</v>
      </c>
      <c r="AP25" s="79">
        <v>7.7904600000000004</v>
      </c>
      <c r="AQ25" s="79" t="s">
        <v>1188</v>
      </c>
      <c r="AR25" s="79" t="s">
        <v>1188</v>
      </c>
      <c r="AS25" s="79">
        <v>1.06924</v>
      </c>
      <c r="AT25" s="8">
        <f>IF(AND(NOT('Basic Financial Statements'!FV24=""),NOT('Basic Financial Statements'!AI24="")),'Basic Financial Statements'!FV24/'Basic Financial Statements'!AI24,"")</f>
        <v>24.116897424469425</v>
      </c>
      <c r="AU25" s="8">
        <f>IF(AND(NOT('Basic Financial Statements'!FV24=""),NOT('Basic Financial Statements'!CY24="")),'Basic Financial Statements'!FV24/'Basic Financial Statements'!CY24,"")</f>
        <v>1.7680371538782595</v>
      </c>
    </row>
    <row r="26" spans="1:47">
      <c r="A26" s="8" t="str">
        <f t="shared" si="2"/>
        <v>三菱地所</v>
      </c>
      <c r="B26" s="8" t="str">
        <f t="shared" si="2"/>
        <v>TSE:8802</v>
      </c>
      <c r="C26" s="8" t="str">
        <f>'Basic Financial Statements'!C25</f>
        <v>FY2018</v>
      </c>
      <c r="D26" s="10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3.8784514685053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2.4406518752451763E-2</v>
      </c>
      <c r="H26" s="79">
        <v>3.1275999999999998E-2</v>
      </c>
      <c r="I26" s="79">
        <v>7.3173000000000002E-2</v>
      </c>
      <c r="J26" s="8"/>
      <c r="K26" s="79">
        <v>0.254438</v>
      </c>
      <c r="L26" s="79">
        <v>7.5886999999999996E-2</v>
      </c>
      <c r="M26" s="79">
        <v>0.24802399999999999</v>
      </c>
      <c r="N26" s="79">
        <v>0.18308099999999999</v>
      </c>
      <c r="O26" s="79">
        <v>0.178424</v>
      </c>
      <c r="P26" s="79">
        <v>0.11536200000000001</v>
      </c>
      <c r="Q26" s="79">
        <v>0.100869</v>
      </c>
      <c r="R26" s="79">
        <v>0.100869</v>
      </c>
      <c r="S26" s="8"/>
      <c r="T26" s="79">
        <v>0.21156</v>
      </c>
      <c r="U26" s="79">
        <v>0.30465999999999999</v>
      </c>
      <c r="V26" s="79">
        <v>3.1982200000000001</v>
      </c>
      <c r="W26" s="79">
        <v>2.11225</v>
      </c>
      <c r="X26" s="8"/>
      <c r="Y26" s="79">
        <v>1.84684</v>
      </c>
      <c r="Z26" s="79">
        <v>1.0605100000000001</v>
      </c>
      <c r="AA26" s="79">
        <v>0.44079000000000002</v>
      </c>
      <c r="AB26" s="79">
        <v>114.12564999999999</v>
      </c>
      <c r="AC26" s="79">
        <v>172.80159</v>
      </c>
      <c r="AD26" s="79">
        <v>23.349049999999998</v>
      </c>
      <c r="AE26" s="79">
        <v>263.57817999999997</v>
      </c>
      <c r="AF26" s="8"/>
      <c r="AG26" s="79">
        <v>131.81319999999999</v>
      </c>
      <c r="AH26" s="79">
        <v>56.861800000000002</v>
      </c>
      <c r="AI26" s="79">
        <v>111.9636</v>
      </c>
      <c r="AJ26" s="79">
        <v>48.298999999999999</v>
      </c>
      <c r="AK26" s="79">
        <v>67.622500000000002</v>
      </c>
      <c r="AL26" s="79">
        <v>9.2140400000000007</v>
      </c>
      <c r="AM26" s="79">
        <v>12.80828</v>
      </c>
      <c r="AN26" s="79">
        <v>0.41721999999999998</v>
      </c>
      <c r="AO26" s="79">
        <v>8.3635300000000008</v>
      </c>
      <c r="AP26" s="79">
        <v>7.3661700000000003</v>
      </c>
      <c r="AQ26" s="79">
        <v>256.75173999999998</v>
      </c>
      <c r="AR26" s="79">
        <v>226.13372000000001</v>
      </c>
      <c r="AS26" s="79">
        <v>1.0527200000000001</v>
      </c>
      <c r="AT26" s="8">
        <f>IF(AND(NOT('Basic Financial Statements'!FV25=""),NOT('Basic Financial Statements'!AI25="")),'Basic Financial Statements'!FV25/'Basic Financial Statements'!AI25,"")</f>
        <v>18.122346303902781</v>
      </c>
      <c r="AU26" s="8">
        <f>IF(AND(NOT('Basic Financial Statements'!FV25=""),NOT('Basic Financial Statements'!CY25="")),'Basic Financial Statements'!FV25/'Basic Financial Statements'!CY25,"")</f>
        <v>1.4695680034367984</v>
      </c>
    </row>
    <row r="27" spans="1:47">
      <c r="A27" s="8" t="str">
        <f t="shared" si="2"/>
        <v>三菱地所</v>
      </c>
      <c r="B27" s="8" t="str">
        <f t="shared" si="2"/>
        <v>TSE:8802</v>
      </c>
      <c r="C27" s="8" t="str">
        <f>'Basic Financial Statements'!C26</f>
        <v>FY2019</v>
      </c>
      <c r="D27" s="10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0898499397385463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6253506470354421E-2</v>
      </c>
      <c r="H27" s="79">
        <v>3.3202000000000002E-2</v>
      </c>
      <c r="I27" s="79">
        <v>7.7591999999999994E-2</v>
      </c>
      <c r="J27" s="8"/>
      <c r="K27" s="79">
        <v>0.25513400000000003</v>
      </c>
      <c r="L27" s="79">
        <v>7.3643E-2</v>
      </c>
      <c r="M27" s="79">
        <v>0.24760599999999999</v>
      </c>
      <c r="N27" s="79">
        <v>0.18401300000000001</v>
      </c>
      <c r="O27" s="79">
        <v>0.18141499999999999</v>
      </c>
      <c r="P27" s="79">
        <v>0.120305</v>
      </c>
      <c r="Q27" s="79">
        <v>0.106554</v>
      </c>
      <c r="R27" s="79">
        <v>0.106554</v>
      </c>
      <c r="S27" s="8"/>
      <c r="T27" s="79">
        <v>0.21822</v>
      </c>
      <c r="U27" s="79">
        <v>0.31308000000000002</v>
      </c>
      <c r="V27" s="79">
        <v>2.93736</v>
      </c>
      <c r="W27" s="79">
        <v>2.3639999999999999</v>
      </c>
      <c r="X27" s="8"/>
      <c r="Y27" s="79">
        <v>1.5572699999999999</v>
      </c>
      <c r="Z27" s="79">
        <v>0.91930999999999996</v>
      </c>
      <c r="AA27" s="79">
        <v>0.50214999999999999</v>
      </c>
      <c r="AB27" s="79">
        <v>124.26097</v>
      </c>
      <c r="AC27" s="79">
        <v>154.39938000000001</v>
      </c>
      <c r="AD27" s="79">
        <v>25.0547</v>
      </c>
      <c r="AE27" s="79">
        <v>253.60565</v>
      </c>
      <c r="AF27" s="8"/>
      <c r="AG27" s="79">
        <v>118.2871</v>
      </c>
      <c r="AH27" s="79">
        <v>54.188699999999997</v>
      </c>
      <c r="AI27" s="79">
        <v>98.246200000000002</v>
      </c>
      <c r="AJ27" s="79">
        <v>45.007800000000003</v>
      </c>
      <c r="AK27" s="79">
        <v>66.105999999999995</v>
      </c>
      <c r="AL27" s="79">
        <v>9.7510499999999993</v>
      </c>
      <c r="AM27" s="79">
        <v>13.308809999999999</v>
      </c>
      <c r="AN27" s="79">
        <v>1.2547299999999999</v>
      </c>
      <c r="AO27" s="79">
        <v>7.4009799999999997</v>
      </c>
      <c r="AP27" s="79">
        <v>6.8140700000000001</v>
      </c>
      <c r="AQ27" s="79">
        <v>78.501289999999997</v>
      </c>
      <c r="AR27" s="79">
        <v>72.276089999999996</v>
      </c>
      <c r="AS27" s="79">
        <v>1.0486800000000001</v>
      </c>
      <c r="AT27" s="8">
        <f>IF(AND(NOT('Basic Financial Statements'!FV26=""),NOT('Basic Financial Statements'!AI26="")),'Basic Financial Statements'!FV26/'Basic Financial Statements'!AI26,"")</f>
        <v>18.317565451769969</v>
      </c>
      <c r="AU27" s="8">
        <f>IF(AND(NOT('Basic Financial Statements'!FV26=""),NOT('Basic Financial Statements'!CY26="")),'Basic Financial Statements'!FV26/'Basic Financial Statements'!CY26,"")</f>
        <v>1.5719876096434389</v>
      </c>
    </row>
    <row r="28" spans="1:47">
      <c r="A28" s="8" t="str">
        <f>Assumptions!C4</f>
        <v>ﾋｭｰﾘｯｸ</v>
      </c>
      <c r="B28" s="8" t="str">
        <f>Assumptions!B4</f>
        <v>TSE:3003</v>
      </c>
      <c r="C28" s="8" t="str">
        <f>'Basic Financial Statements'!C27</f>
        <v>FY2007</v>
      </c>
      <c r="D28" s="10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9">
        <v>3.2267999999999998E-2</v>
      </c>
      <c r="I28" s="79">
        <v>9.4730999999999996E-2</v>
      </c>
      <c r="J28" s="8"/>
      <c r="K28" s="79">
        <v>0.64362900000000001</v>
      </c>
      <c r="L28" s="79">
        <v>0.16137000000000001</v>
      </c>
      <c r="M28" s="79">
        <v>0.58745700000000001</v>
      </c>
      <c r="N28" s="79">
        <v>0.482319</v>
      </c>
      <c r="O28" s="79">
        <v>0.482319</v>
      </c>
      <c r="P28" s="79">
        <v>0.156273</v>
      </c>
      <c r="Q28" s="79">
        <v>0.15607099999999999</v>
      </c>
      <c r="R28" s="79">
        <v>0.15607099999999999</v>
      </c>
      <c r="S28" s="8"/>
      <c r="T28" s="79">
        <v>9.146E-2</v>
      </c>
      <c r="U28" s="79">
        <v>0.12531999999999999</v>
      </c>
      <c r="V28" s="79">
        <v>67.126840000000001</v>
      </c>
      <c r="W28" s="79">
        <v>2.48055</v>
      </c>
      <c r="X28" s="8"/>
      <c r="Y28" s="79">
        <v>0.1273</v>
      </c>
      <c r="Z28" s="79">
        <v>5.8900000000000001E-2</v>
      </c>
      <c r="AA28" s="79">
        <v>4.1540000000000001E-2</v>
      </c>
      <c r="AB28" s="79">
        <v>5.4374099999999999</v>
      </c>
      <c r="AC28" s="79">
        <v>147.14501000000001</v>
      </c>
      <c r="AD28" s="79">
        <v>0</v>
      </c>
      <c r="AE28" s="79">
        <v>0</v>
      </c>
      <c r="AF28" s="8"/>
      <c r="AG28" s="79">
        <v>495.07549999999998</v>
      </c>
      <c r="AH28" s="79">
        <v>83.195400000000006</v>
      </c>
      <c r="AI28" s="79">
        <v>282.22699999999998</v>
      </c>
      <c r="AJ28" s="79">
        <v>47.427</v>
      </c>
      <c r="AK28" s="79">
        <v>85.404399999999995</v>
      </c>
      <c r="AL28" s="79">
        <v>3.0897600000000001</v>
      </c>
      <c r="AM28" s="79">
        <v>3.7632699999999999</v>
      </c>
      <c r="AN28" s="79" t="s">
        <v>1188</v>
      </c>
      <c r="AO28" s="79">
        <v>14.586410000000001</v>
      </c>
      <c r="AP28" s="79">
        <v>14.219900000000001</v>
      </c>
      <c r="AQ28" s="79" t="s">
        <v>1188</v>
      </c>
      <c r="AR28" s="79" t="s">
        <v>1188</v>
      </c>
      <c r="AS28" s="79">
        <v>-8.77E-3</v>
      </c>
      <c r="AT28" s="8">
        <f>IF(AND(NOT('Basic Financial Statements'!FV27=""),NOT('Basic Financial Statements'!AI27="")),'Basic Financial Statements'!FV27/'Basic Financial Statements'!AI27,"")</f>
        <v>0</v>
      </c>
      <c r="AU28" s="8">
        <f>IF(AND(NOT('Basic Financial Statements'!FV27=""),NOT('Basic Financial Statements'!CY27="")),'Basic Financial Statements'!FV27/'Basic Financial Statements'!CY27,"")</f>
        <v>0</v>
      </c>
    </row>
    <row r="29" spans="1:47">
      <c r="A29" s="8" t="str">
        <f t="shared" ref="A29:B39" si="3">A28</f>
        <v>ﾋｭｰﾘｯｸ</v>
      </c>
      <c r="B29" s="8" t="str">
        <f t="shared" si="3"/>
        <v>TSE:3003</v>
      </c>
      <c r="C29" s="8" t="str">
        <f>'Basic Financial Statements'!C28</f>
        <v>FY2008</v>
      </c>
      <c r="D29" s="10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4.5312638701727546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6616519080510633E-2</v>
      </c>
      <c r="H29" s="79">
        <v>3.0159999999999999E-2</v>
      </c>
      <c r="I29" s="79">
        <v>0.125613</v>
      </c>
      <c r="J29" s="8"/>
      <c r="K29" s="79">
        <v>0.65656000000000003</v>
      </c>
      <c r="L29" s="79">
        <v>0.14302100000000001</v>
      </c>
      <c r="M29" s="79">
        <v>0.602711</v>
      </c>
      <c r="N29" s="79">
        <v>0.497033</v>
      </c>
      <c r="O29" s="79">
        <v>0.497033</v>
      </c>
      <c r="P29" s="79">
        <v>0.19305600000000001</v>
      </c>
      <c r="Q29" s="79">
        <v>0.18954399999999999</v>
      </c>
      <c r="R29" s="79">
        <v>0.18954399999999999</v>
      </c>
      <c r="S29" s="8"/>
      <c r="T29" s="79">
        <v>8.6069999999999994E-2</v>
      </c>
      <c r="U29" s="79">
        <v>0.11776</v>
      </c>
      <c r="V29" s="79">
        <v>64.33175</v>
      </c>
      <c r="W29" s="79">
        <v>1.25081</v>
      </c>
      <c r="X29" s="8"/>
      <c r="Y29" s="79">
        <v>0.23802000000000001</v>
      </c>
      <c r="Z29" s="79">
        <v>0.15037</v>
      </c>
      <c r="AA29" s="79">
        <v>3.1099999999999999E-2</v>
      </c>
      <c r="AB29" s="79">
        <v>5.6890999999999998</v>
      </c>
      <c r="AC29" s="79">
        <v>292.61077999999998</v>
      </c>
      <c r="AD29" s="79">
        <v>0</v>
      </c>
      <c r="AE29" s="79">
        <v>0</v>
      </c>
      <c r="AF29" s="8"/>
      <c r="AG29" s="79">
        <v>625.02980000000002</v>
      </c>
      <c r="AH29" s="79">
        <v>86.207400000000007</v>
      </c>
      <c r="AI29" s="79">
        <v>358.24590000000001</v>
      </c>
      <c r="AJ29" s="79">
        <v>49.411200000000001</v>
      </c>
      <c r="AK29" s="79">
        <v>87.538399999999996</v>
      </c>
      <c r="AL29" s="79">
        <v>3.23109</v>
      </c>
      <c r="AM29" s="79">
        <v>3.9180899999999999</v>
      </c>
      <c r="AN29" s="79">
        <v>0.24507000000000001</v>
      </c>
      <c r="AO29" s="79">
        <v>15.43744</v>
      </c>
      <c r="AP29" s="79">
        <v>14.42863</v>
      </c>
      <c r="AQ29" s="79">
        <v>246.80960999999999</v>
      </c>
      <c r="AR29" s="79">
        <v>230.68104</v>
      </c>
      <c r="AS29" s="79">
        <v>3.6580000000000001E-2</v>
      </c>
      <c r="AT29" s="8">
        <f>IF(AND(NOT('Basic Financial Statements'!FV28=""),NOT('Basic Financial Statements'!AI28="")),'Basic Financial Statements'!FV28/'Basic Financial Statements'!AI28,"")</f>
        <v>0</v>
      </c>
      <c r="AU29" s="8">
        <f>IF(AND(NOT('Basic Financial Statements'!FV28=""),NOT('Basic Financial Statements'!CY28="")),'Basic Financial Statements'!FV28/'Basic Financial Statements'!CY28,"")</f>
        <v>0</v>
      </c>
    </row>
    <row r="30" spans="1:47">
      <c r="A30" s="8" t="str">
        <f t="shared" si="3"/>
        <v>ﾋｭｰﾘｯｸ</v>
      </c>
      <c r="B30" s="8" t="str">
        <f t="shared" si="3"/>
        <v>TSE:3003</v>
      </c>
      <c r="C30" s="8" t="str">
        <f>'Basic Financial Statements'!C29</f>
        <v>FY2009</v>
      </c>
      <c r="D30" s="10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0300529111428181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5.8925780030990187E-2</v>
      </c>
      <c r="H30" s="79">
        <v>2.6943999999999999E-2</v>
      </c>
      <c r="I30" s="79">
        <v>0.39113300000000001</v>
      </c>
      <c r="J30" s="8"/>
      <c r="K30" s="79">
        <v>0.62751299999999999</v>
      </c>
      <c r="L30" s="79">
        <v>0.16669200000000001</v>
      </c>
      <c r="M30" s="79">
        <v>0.58135199999999998</v>
      </c>
      <c r="N30" s="79">
        <v>0.46081299999999997</v>
      </c>
      <c r="O30" s="79">
        <v>0.46081299999999997</v>
      </c>
      <c r="P30" s="79">
        <v>0.70970999999999995</v>
      </c>
      <c r="Q30" s="79">
        <v>0.705843</v>
      </c>
      <c r="R30" s="79">
        <v>0.705843</v>
      </c>
      <c r="S30" s="8"/>
      <c r="T30" s="79">
        <v>8.3030000000000007E-2</v>
      </c>
      <c r="U30" s="79">
        <v>0.1128</v>
      </c>
      <c r="V30" s="79">
        <v>54.143970000000003</v>
      </c>
      <c r="W30" s="79">
        <v>1.5581400000000001</v>
      </c>
      <c r="X30" s="8"/>
      <c r="Y30" s="79">
        <v>0.15223</v>
      </c>
      <c r="Z30" s="79">
        <v>9.0920000000000001E-2</v>
      </c>
      <c r="AA30" s="79">
        <v>0.10989</v>
      </c>
      <c r="AB30" s="79">
        <v>6.7411899999999996</v>
      </c>
      <c r="AC30" s="79">
        <v>234.25299000000001</v>
      </c>
      <c r="AD30" s="79">
        <v>0</v>
      </c>
      <c r="AE30" s="79">
        <v>0</v>
      </c>
      <c r="AF30" s="8"/>
      <c r="AG30" s="79">
        <v>374.10059999999999</v>
      </c>
      <c r="AH30" s="79">
        <v>78.907399999999996</v>
      </c>
      <c r="AI30" s="79">
        <v>258.85449999999997</v>
      </c>
      <c r="AJ30" s="79">
        <v>54.598999999999997</v>
      </c>
      <c r="AK30" s="79">
        <v>81.613299999999995</v>
      </c>
      <c r="AL30" s="79">
        <v>3.28843</v>
      </c>
      <c r="AM30" s="79">
        <v>4.1486099999999997</v>
      </c>
      <c r="AN30" s="79" t="s">
        <v>1188</v>
      </c>
      <c r="AO30" s="79">
        <v>14.3703</v>
      </c>
      <c r="AP30" s="79">
        <v>13.95093</v>
      </c>
      <c r="AQ30" s="79" t="s">
        <v>1188</v>
      </c>
      <c r="AR30" s="79" t="s">
        <v>1188</v>
      </c>
      <c r="AS30" s="79">
        <v>0.17288999999999999</v>
      </c>
      <c r="AT30" s="8">
        <f>IF(AND(NOT('Basic Financial Statements'!FV29=""),NOT('Basic Financial Statements'!AI29="")),'Basic Financial Statements'!FV29/'Basic Financial Statements'!AI29,"")</f>
        <v>0</v>
      </c>
      <c r="AU30" s="8">
        <f>IF(AND(NOT('Basic Financial Statements'!FV29=""),NOT('Basic Financial Statements'!CY29="")),'Basic Financial Statements'!FV29/'Basic Financial Statements'!CY29,"")</f>
        <v>0</v>
      </c>
    </row>
    <row r="31" spans="1:47">
      <c r="A31" s="8" t="str">
        <f t="shared" si="3"/>
        <v>ﾋｭｰﾘｯｸ</v>
      </c>
      <c r="B31" s="8" t="str">
        <f t="shared" si="3"/>
        <v>TSE:3003</v>
      </c>
      <c r="C31" s="8" t="str">
        <f>'Basic Financial Statements'!C30</f>
        <v>FY2010</v>
      </c>
      <c r="D31" s="10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3.8529691585153542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7932129123083346E-2</v>
      </c>
      <c r="H31" s="79">
        <v>2.6197999999999999E-2</v>
      </c>
      <c r="I31" s="79">
        <v>0.13972699999999999</v>
      </c>
      <c r="J31" s="8"/>
      <c r="K31" s="79">
        <v>0.62826099999999996</v>
      </c>
      <c r="L31" s="79">
        <v>0.17344399999999999</v>
      </c>
      <c r="M31" s="79">
        <v>0.59452000000000005</v>
      </c>
      <c r="N31" s="79">
        <v>0.45486700000000002</v>
      </c>
      <c r="O31" s="79">
        <v>0.45486700000000002</v>
      </c>
      <c r="P31" s="79">
        <v>0.34698499999999999</v>
      </c>
      <c r="Q31" s="79">
        <v>0.34395999999999999</v>
      </c>
      <c r="R31" s="79">
        <v>0.34395999999999999</v>
      </c>
      <c r="S31" s="8"/>
      <c r="T31" s="79">
        <v>8.0500000000000002E-2</v>
      </c>
      <c r="U31" s="79">
        <v>0.10876</v>
      </c>
      <c r="V31" s="79">
        <v>43.974960000000003</v>
      </c>
      <c r="W31" s="79">
        <v>2.45173</v>
      </c>
      <c r="X31" s="8"/>
      <c r="Y31" s="79">
        <v>0.14474999999999999</v>
      </c>
      <c r="Z31" s="79">
        <v>8.0110000000000001E-2</v>
      </c>
      <c r="AA31" s="79">
        <v>4.4880000000000003E-2</v>
      </c>
      <c r="AB31" s="79">
        <v>8.3001000000000005</v>
      </c>
      <c r="AC31" s="79">
        <v>148.87438</v>
      </c>
      <c r="AD31" s="79">
        <v>0</v>
      </c>
      <c r="AE31" s="79">
        <v>0</v>
      </c>
      <c r="AF31" s="8"/>
      <c r="AG31" s="79">
        <v>304.41829999999999</v>
      </c>
      <c r="AH31" s="79">
        <v>75.273099999999999</v>
      </c>
      <c r="AI31" s="79">
        <v>184.9579</v>
      </c>
      <c r="AJ31" s="79">
        <v>45.734299999999998</v>
      </c>
      <c r="AK31" s="79">
        <v>78.362799999999993</v>
      </c>
      <c r="AL31" s="79">
        <v>3.3745099999999999</v>
      </c>
      <c r="AM31" s="79">
        <v>4.4105600000000003</v>
      </c>
      <c r="AN31" s="79" t="s">
        <v>1188</v>
      </c>
      <c r="AO31" s="79">
        <v>15.02538</v>
      </c>
      <c r="AP31" s="79">
        <v>14.57474</v>
      </c>
      <c r="AQ31" s="79" t="s">
        <v>1188</v>
      </c>
      <c r="AR31" s="79" t="s">
        <v>1188</v>
      </c>
      <c r="AS31" s="79">
        <v>0.11259</v>
      </c>
      <c r="AT31" s="8">
        <f>IF(AND(NOT('Basic Financial Statements'!FV30=""),NOT('Basic Financial Statements'!AI30="")),'Basic Financial Statements'!FV30/'Basic Financial Statements'!AI30,"")</f>
        <v>0</v>
      </c>
      <c r="AU31" s="8">
        <f>IF(AND(NOT('Basic Financial Statements'!FV30=""),NOT('Basic Financial Statements'!CY30="")),'Basic Financial Statements'!FV30/'Basic Financial Statements'!CY30,"")</f>
        <v>0</v>
      </c>
    </row>
    <row r="32" spans="1:47">
      <c r="A32" s="8" t="str">
        <f t="shared" si="3"/>
        <v>ﾋｭｰﾘｯｸ</v>
      </c>
      <c r="B32" s="8" t="str">
        <f t="shared" si="3"/>
        <v>TSE:3003</v>
      </c>
      <c r="C32" s="8" t="str">
        <f>'Basic Financial Statements'!C31</f>
        <v>FY2011</v>
      </c>
      <c r="D32" s="10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4.4469370931732304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0215691060444938E-2</v>
      </c>
      <c r="H32" s="79">
        <v>3.0484000000000001E-2</v>
      </c>
      <c r="I32" s="79">
        <v>9.3150999999999998E-2</v>
      </c>
      <c r="J32" s="8"/>
      <c r="K32" s="79">
        <v>0.3533</v>
      </c>
      <c r="L32" s="79">
        <v>8.7813000000000002E-2</v>
      </c>
      <c r="M32" s="79">
        <v>0.34009400000000001</v>
      </c>
      <c r="N32" s="79">
        <v>0.26548699999999997</v>
      </c>
      <c r="O32" s="79">
        <v>0.26548699999999997</v>
      </c>
      <c r="P32" s="79">
        <v>0.12606700000000001</v>
      </c>
      <c r="Q32" s="79">
        <v>0.124916</v>
      </c>
      <c r="R32" s="79">
        <v>0.124916</v>
      </c>
      <c r="S32" s="8"/>
      <c r="T32" s="79">
        <v>0.16036</v>
      </c>
      <c r="U32" s="79">
        <v>0.21671000000000001</v>
      </c>
      <c r="V32" s="79">
        <v>60.157139999999998</v>
      </c>
      <c r="W32" s="79">
        <v>7.5397299999999996</v>
      </c>
      <c r="X32" s="8"/>
      <c r="Y32" s="79">
        <v>0.23430999999999999</v>
      </c>
      <c r="Z32" s="79">
        <v>0.14878</v>
      </c>
      <c r="AA32" s="79">
        <v>0.21063999999999999</v>
      </c>
      <c r="AB32" s="79">
        <v>6.0674000000000001</v>
      </c>
      <c r="AC32" s="79">
        <v>48.409950000000002</v>
      </c>
      <c r="AD32" s="79">
        <v>0</v>
      </c>
      <c r="AE32" s="79">
        <v>0</v>
      </c>
      <c r="AF32" s="8"/>
      <c r="AG32" s="79">
        <v>297.37049999999999</v>
      </c>
      <c r="AH32" s="79">
        <v>74.834500000000006</v>
      </c>
      <c r="AI32" s="79">
        <v>215.5343</v>
      </c>
      <c r="AJ32" s="79">
        <v>54.240099999999998</v>
      </c>
      <c r="AK32" s="79">
        <v>78.087699999999998</v>
      </c>
      <c r="AL32" s="79">
        <v>4.5697799999999997</v>
      </c>
      <c r="AM32" s="79">
        <v>5.85398</v>
      </c>
      <c r="AN32" s="79">
        <v>1.02372</v>
      </c>
      <c r="AO32" s="79">
        <v>12.208830000000001</v>
      </c>
      <c r="AP32" s="79">
        <v>11.70356</v>
      </c>
      <c r="AQ32" s="79">
        <v>69.814170000000004</v>
      </c>
      <c r="AR32" s="79">
        <v>66.924859999999995</v>
      </c>
      <c r="AS32" s="79">
        <v>0</v>
      </c>
      <c r="AT32" s="8">
        <f>IF(AND(NOT('Basic Financial Statements'!FV31=""),NOT('Basic Financial Statements'!AI31="")),'Basic Financial Statements'!FV31/'Basic Financial Statements'!AI31,"")</f>
        <v>0</v>
      </c>
      <c r="AU32" s="8">
        <f>IF(AND(NOT('Basic Financial Statements'!FV31=""),NOT('Basic Financial Statements'!CY31="")),'Basic Financial Statements'!FV31/'Basic Financial Statements'!CY31,"")</f>
        <v>0</v>
      </c>
    </row>
    <row r="33" spans="1:47">
      <c r="A33" s="8" t="str">
        <f t="shared" si="3"/>
        <v>ﾋｭｰﾘｯｸ</v>
      </c>
      <c r="B33" s="8" t="str">
        <f t="shared" si="3"/>
        <v>TSE:3003</v>
      </c>
      <c r="C33" s="8" t="str">
        <f>'Basic Financial Statements'!C32</f>
        <v>FY2012</v>
      </c>
      <c r="D33" s="10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2518015766095263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0758183497387724E-2</v>
      </c>
      <c r="H33" s="79">
        <v>2.8760000000000001E-2</v>
      </c>
      <c r="I33" s="79">
        <v>9.1272000000000006E-2</v>
      </c>
      <c r="J33" s="8"/>
      <c r="K33" s="79">
        <v>0.32478000000000001</v>
      </c>
      <c r="L33" s="79">
        <v>8.5474999999999995E-2</v>
      </c>
      <c r="M33" s="79">
        <v>0.30138100000000001</v>
      </c>
      <c r="N33" s="79">
        <v>0.23930399999999999</v>
      </c>
      <c r="O33" s="79">
        <v>0.23930399999999999</v>
      </c>
      <c r="P33" s="79">
        <v>0.12260500000000001</v>
      </c>
      <c r="Q33" s="79">
        <v>0.12178799999999999</v>
      </c>
      <c r="R33" s="79">
        <v>0.12178799999999999</v>
      </c>
      <c r="S33" s="8"/>
      <c r="T33" s="79">
        <v>0.16930999999999999</v>
      </c>
      <c r="U33" s="79">
        <v>0.23563999999999999</v>
      </c>
      <c r="V33" s="79">
        <v>49.511290000000002</v>
      </c>
      <c r="W33" s="79">
        <v>2.12432</v>
      </c>
      <c r="X33" s="8"/>
      <c r="Y33" s="79">
        <v>0.60114999999999996</v>
      </c>
      <c r="Z33" s="79">
        <v>0.12002</v>
      </c>
      <c r="AA33" s="79">
        <v>6.6170000000000007E-2</v>
      </c>
      <c r="AB33" s="79">
        <v>7.3921000000000001</v>
      </c>
      <c r="AC33" s="79">
        <v>172.29047</v>
      </c>
      <c r="AD33" s="79">
        <v>0</v>
      </c>
      <c r="AE33" s="79">
        <v>0</v>
      </c>
      <c r="AF33" s="8"/>
      <c r="AG33" s="79">
        <v>277.81029999999998</v>
      </c>
      <c r="AH33" s="79">
        <v>73.531599999999997</v>
      </c>
      <c r="AI33" s="79">
        <v>200.8372</v>
      </c>
      <c r="AJ33" s="79">
        <v>53.158200000000001</v>
      </c>
      <c r="AK33" s="79">
        <v>76.502600000000001</v>
      </c>
      <c r="AL33" s="79">
        <v>4.8876099999999996</v>
      </c>
      <c r="AM33" s="79">
        <v>6.1554799999999998</v>
      </c>
      <c r="AN33" s="79" t="s">
        <v>1188</v>
      </c>
      <c r="AO33" s="79">
        <v>14.6493</v>
      </c>
      <c r="AP33" s="79">
        <v>14.186199999999999</v>
      </c>
      <c r="AQ33" s="79" t="s">
        <v>1188</v>
      </c>
      <c r="AR33" s="79" t="s">
        <v>1188</v>
      </c>
      <c r="AS33" s="79">
        <v>0.66708999999999996</v>
      </c>
      <c r="AT33" s="8">
        <f>IF(AND(NOT('Basic Financial Statements'!FV32=""),NOT('Basic Financial Statements'!AI32="")),'Basic Financial Statements'!FV32/'Basic Financial Statements'!AI32,"")</f>
        <v>26.989571142338288</v>
      </c>
      <c r="AU33" s="8">
        <f>IF(AND(NOT('Basic Financial Statements'!FV32=""),NOT('Basic Financial Statements'!CY32="")),'Basic Financial Statements'!FV32/'Basic Financial Statements'!CY32,"")</f>
        <v>2.1000080788174023</v>
      </c>
    </row>
    <row r="34" spans="1:47">
      <c r="A34" s="8" t="str">
        <f t="shared" si="3"/>
        <v>ﾋｭｰﾘｯｸ</v>
      </c>
      <c r="B34" s="8" t="str">
        <f t="shared" si="3"/>
        <v>TSE:3003</v>
      </c>
      <c r="C34" s="8" t="str">
        <f>'Basic Financial Statements'!C33</f>
        <v>FY2013</v>
      </c>
      <c r="D34" s="10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5069327516099607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3621345792383359E-2</v>
      </c>
      <c r="H34" s="79">
        <v>3.0189000000000001E-2</v>
      </c>
      <c r="I34" s="79">
        <v>9.8389000000000004E-2</v>
      </c>
      <c r="J34" s="8"/>
      <c r="K34" s="79">
        <v>0.35697600000000002</v>
      </c>
      <c r="L34" s="79">
        <v>8.8497000000000006E-2</v>
      </c>
      <c r="M34" s="79">
        <v>0.33185700000000001</v>
      </c>
      <c r="N34" s="79">
        <v>0.26847900000000002</v>
      </c>
      <c r="O34" s="79">
        <v>0.26847900000000002</v>
      </c>
      <c r="P34" s="79">
        <v>0.147928</v>
      </c>
      <c r="Q34" s="79">
        <v>0.14726400000000001</v>
      </c>
      <c r="R34" s="79">
        <v>0.14726400000000001</v>
      </c>
      <c r="S34" s="8"/>
      <c r="T34" s="79">
        <v>0.15967999999999999</v>
      </c>
      <c r="U34" s="79">
        <v>0.23558999999999999</v>
      </c>
      <c r="V34" s="79">
        <v>38.854889999999997</v>
      </c>
      <c r="W34" s="79">
        <v>0.92288999999999999</v>
      </c>
      <c r="X34" s="8"/>
      <c r="Y34" s="79">
        <v>0.82652999999999999</v>
      </c>
      <c r="Z34" s="79">
        <v>0.14055000000000001</v>
      </c>
      <c r="AA34" s="79">
        <v>7.4459999999999998E-2</v>
      </c>
      <c r="AB34" s="79">
        <v>9.3936399999999995</v>
      </c>
      <c r="AC34" s="79">
        <v>395.49758000000003</v>
      </c>
      <c r="AD34" s="79">
        <v>2.9199999999999999E-3</v>
      </c>
      <c r="AE34" s="79">
        <v>404.88830000000002</v>
      </c>
      <c r="AF34" s="8"/>
      <c r="AG34" s="79">
        <v>260.56740000000002</v>
      </c>
      <c r="AH34" s="79">
        <v>72.265900000000002</v>
      </c>
      <c r="AI34" s="79">
        <v>184.3168</v>
      </c>
      <c r="AJ34" s="79">
        <v>51.118499999999997</v>
      </c>
      <c r="AK34" s="79">
        <v>75.389499999999998</v>
      </c>
      <c r="AL34" s="79">
        <v>5.9020900000000003</v>
      </c>
      <c r="AM34" s="79">
        <v>7.2953599999999996</v>
      </c>
      <c r="AN34" s="79" t="s">
        <v>1188</v>
      </c>
      <c r="AO34" s="79">
        <v>12.83578</v>
      </c>
      <c r="AP34" s="79">
        <v>12.346730000000001</v>
      </c>
      <c r="AQ34" s="79" t="s">
        <v>1188</v>
      </c>
      <c r="AR34" s="79" t="s">
        <v>1188</v>
      </c>
      <c r="AS34" s="79">
        <v>1.15743</v>
      </c>
      <c r="AT34" s="8">
        <f>IF(AND(NOT('Basic Financial Statements'!FV33=""),NOT('Basic Financial Statements'!AI33="")),'Basic Financial Statements'!FV33/'Basic Financial Statements'!AI33,"")</f>
        <v>57.379537222291482</v>
      </c>
      <c r="AU34" s="8">
        <f>IF(AND(NOT('Basic Financial Statements'!FV33=""),NOT('Basic Financial Statements'!CY33="")),'Basic Financial Statements'!FV33/'Basic Financial Statements'!CY33,"")</f>
        <v>5.2298064061088478</v>
      </c>
    </row>
    <row r="35" spans="1:47">
      <c r="A35" s="8" t="str">
        <f t="shared" si="3"/>
        <v>ﾋｭｰﾘｯｸ</v>
      </c>
      <c r="B35" s="8" t="str">
        <f t="shared" si="3"/>
        <v>TSE:3003</v>
      </c>
      <c r="C35" s="8" t="str">
        <f>'Basic Financial Statements'!C34</f>
        <v>FY2014</v>
      </c>
      <c r="D35" s="10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9942928679259174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0026544021904675E-2</v>
      </c>
      <c r="H35" s="79">
        <v>3.4175999999999998E-2</v>
      </c>
      <c r="I35" s="79">
        <v>0.118157</v>
      </c>
      <c r="J35" s="8"/>
      <c r="K35" s="79">
        <v>0.218336</v>
      </c>
      <c r="L35" s="79">
        <v>4.8995999999999998E-2</v>
      </c>
      <c r="M35" s="79">
        <v>0.20416699999999999</v>
      </c>
      <c r="N35" s="79">
        <v>0.16933899999999999</v>
      </c>
      <c r="O35" s="79">
        <v>0.16933899999999999</v>
      </c>
      <c r="P35" s="79">
        <v>0.105389</v>
      </c>
      <c r="Q35" s="79">
        <v>0.105042</v>
      </c>
      <c r="R35" s="79">
        <v>0.105042</v>
      </c>
      <c r="S35" s="8"/>
      <c r="T35" s="79">
        <v>0.28491</v>
      </c>
      <c r="U35" s="79">
        <v>0.41411999999999999</v>
      </c>
      <c r="V35" s="79">
        <v>39.445920000000001</v>
      </c>
      <c r="W35" s="79">
        <v>2.2645900000000001</v>
      </c>
      <c r="X35" s="8"/>
      <c r="Y35" s="79">
        <v>0.46450000000000002</v>
      </c>
      <c r="Z35" s="79">
        <v>0.15920000000000001</v>
      </c>
      <c r="AA35" s="79">
        <v>0.45337</v>
      </c>
      <c r="AB35" s="79">
        <v>9.2531199999999991</v>
      </c>
      <c r="AC35" s="79">
        <v>161.17670000000001</v>
      </c>
      <c r="AD35" s="79">
        <v>0</v>
      </c>
      <c r="AE35" s="79">
        <v>0</v>
      </c>
      <c r="AF35" s="8"/>
      <c r="AG35" s="79">
        <v>230.4051</v>
      </c>
      <c r="AH35" s="79">
        <v>69.734099999999998</v>
      </c>
      <c r="AI35" s="79">
        <v>149.32300000000001</v>
      </c>
      <c r="AJ35" s="79">
        <v>45.193899999999999</v>
      </c>
      <c r="AK35" s="79">
        <v>73.439499999999995</v>
      </c>
      <c r="AL35" s="79">
        <v>8.28749</v>
      </c>
      <c r="AM35" s="79">
        <v>9.9919499999999992</v>
      </c>
      <c r="AN35" s="79" t="s">
        <v>1188</v>
      </c>
      <c r="AO35" s="79">
        <v>10.89414</v>
      </c>
      <c r="AP35" s="79">
        <v>10.384790000000001</v>
      </c>
      <c r="AQ35" s="79" t="s">
        <v>1188</v>
      </c>
      <c r="AR35" s="79" t="s">
        <v>1188</v>
      </c>
      <c r="AS35" s="79">
        <v>1.2722500000000001</v>
      </c>
      <c r="AT35" s="8">
        <f>IF(AND(NOT('Basic Financial Statements'!FV34=""),NOT('Basic Financial Statements'!AI34="")),'Basic Financial Statements'!FV34/'Basic Financial Statements'!AI34,"")</f>
        <v>32.003565826273075</v>
      </c>
      <c r="AU35" s="8">
        <f>IF(AND(NOT('Basic Financial Statements'!FV34=""),NOT('Basic Financial Statements'!CY34="")),'Basic Financial Statements'!FV34/'Basic Financial Statements'!CY34,"")</f>
        <v>3.5471293651154516</v>
      </c>
    </row>
    <row r="36" spans="1:47">
      <c r="A36" s="8" t="str">
        <f t="shared" si="3"/>
        <v>ﾋｭｰﾘｯｸ</v>
      </c>
      <c r="B36" s="8" t="str">
        <f t="shared" si="3"/>
        <v>TSE:3003</v>
      </c>
      <c r="C36" s="8" t="str">
        <f>'Basic Financial Statements'!C35</f>
        <v>FY2015</v>
      </c>
      <c r="D36" s="10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6604568000613515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6386121489788793E-2</v>
      </c>
      <c r="H36" s="79">
        <v>3.1744000000000001E-2</v>
      </c>
      <c r="I36" s="79">
        <v>0.130525</v>
      </c>
      <c r="J36" s="8"/>
      <c r="K36" s="79">
        <v>0.32911400000000002</v>
      </c>
      <c r="L36" s="79">
        <v>8.1974000000000005E-2</v>
      </c>
      <c r="M36" s="79">
        <v>0.29967700000000003</v>
      </c>
      <c r="N36" s="79">
        <v>0.24714</v>
      </c>
      <c r="O36" s="79">
        <v>0.24714</v>
      </c>
      <c r="P36" s="79">
        <v>0.199604</v>
      </c>
      <c r="Q36" s="79">
        <v>0.19786200000000001</v>
      </c>
      <c r="R36" s="79">
        <v>0.19786200000000001</v>
      </c>
      <c r="S36" s="8"/>
      <c r="T36" s="79">
        <v>0.18229000000000001</v>
      </c>
      <c r="U36" s="79">
        <v>0.25553999999999999</v>
      </c>
      <c r="V36" s="79">
        <v>25.119129999999998</v>
      </c>
      <c r="W36" s="79">
        <v>1.46</v>
      </c>
      <c r="X36" s="8"/>
      <c r="Y36" s="79">
        <v>0.62170000000000003</v>
      </c>
      <c r="Z36" s="79">
        <v>0.14488000000000001</v>
      </c>
      <c r="AA36" s="79">
        <v>0.14071</v>
      </c>
      <c r="AB36" s="79">
        <v>14.53065</v>
      </c>
      <c r="AC36" s="79">
        <v>249.99945</v>
      </c>
      <c r="AD36" s="79">
        <v>0</v>
      </c>
      <c r="AE36" s="79">
        <v>0</v>
      </c>
      <c r="AF36" s="8"/>
      <c r="AG36" s="79">
        <v>207.60900000000001</v>
      </c>
      <c r="AH36" s="79">
        <v>67.491200000000006</v>
      </c>
      <c r="AI36" s="79">
        <v>131.66149999999999</v>
      </c>
      <c r="AJ36" s="79">
        <v>42.801499999999997</v>
      </c>
      <c r="AK36" s="79">
        <v>70.947100000000006</v>
      </c>
      <c r="AL36" s="79">
        <v>9.9674899999999997</v>
      </c>
      <c r="AM36" s="79">
        <v>12.08638</v>
      </c>
      <c r="AN36" s="79" t="s">
        <v>1188</v>
      </c>
      <c r="AO36" s="79">
        <v>12.923349999999999</v>
      </c>
      <c r="AP36" s="79">
        <v>12.3103</v>
      </c>
      <c r="AQ36" s="79" t="s">
        <v>1188</v>
      </c>
      <c r="AR36" s="79" t="s">
        <v>1188</v>
      </c>
      <c r="AS36" s="79">
        <v>0.93554999999999999</v>
      </c>
      <c r="AT36" s="8">
        <f>IF(AND(NOT('Basic Financial Statements'!FV35=""),NOT('Basic Financial Statements'!AI35="")),'Basic Financial Statements'!FV35/'Basic Financial Statements'!AI35,"")</f>
        <v>20.764047550701569</v>
      </c>
      <c r="AU36" s="8">
        <f>IF(AND(NOT('Basic Financial Statements'!FV35=""),NOT('Basic Financial Statements'!CY35="")),'Basic Financial Statements'!FV35/'Basic Financial Statements'!CY35,"")</f>
        <v>2.2509380483868906</v>
      </c>
    </row>
    <row r="37" spans="1:47">
      <c r="A37" s="8" t="str">
        <f t="shared" si="3"/>
        <v>ﾋｭｰﾘｯｸ</v>
      </c>
      <c r="B37" s="8" t="str">
        <f t="shared" si="3"/>
        <v>TSE:3003</v>
      </c>
      <c r="C37" s="8" t="str">
        <f>'Basic Financial Statements'!C36</f>
        <v>FY2016</v>
      </c>
      <c r="D37" s="10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9373106962781875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1600801704070536E-2</v>
      </c>
      <c r="H37" s="79">
        <v>3.3668999999999998E-2</v>
      </c>
      <c r="I37" s="79">
        <v>0.107401</v>
      </c>
      <c r="J37" s="8"/>
      <c r="K37" s="79">
        <v>0.32566000000000001</v>
      </c>
      <c r="L37" s="79">
        <v>7.0414000000000004E-2</v>
      </c>
      <c r="M37" s="79">
        <v>0.29973499999999997</v>
      </c>
      <c r="N37" s="79">
        <v>0.24737200000000001</v>
      </c>
      <c r="O37" s="79">
        <v>0.24737200000000001</v>
      </c>
      <c r="P37" s="79">
        <v>0.162943</v>
      </c>
      <c r="Q37" s="79">
        <v>0.16172400000000001</v>
      </c>
      <c r="R37" s="79">
        <v>0.16172400000000001</v>
      </c>
      <c r="S37" s="8"/>
      <c r="T37" s="79">
        <v>0.19394</v>
      </c>
      <c r="U37" s="79">
        <v>0.26665</v>
      </c>
      <c r="V37" s="79">
        <v>37.704000000000001</v>
      </c>
      <c r="W37" s="79">
        <v>1.4299500000000001</v>
      </c>
      <c r="X37" s="8"/>
      <c r="Y37" s="79">
        <v>0.92100000000000004</v>
      </c>
      <c r="Z37" s="79">
        <v>0.20305000000000001</v>
      </c>
      <c r="AA37" s="79">
        <v>0.77998000000000001</v>
      </c>
      <c r="AB37" s="79">
        <v>9.7070500000000006</v>
      </c>
      <c r="AC37" s="79">
        <v>255.95258000000001</v>
      </c>
      <c r="AD37" s="79">
        <v>0</v>
      </c>
      <c r="AE37" s="79">
        <v>0</v>
      </c>
      <c r="AF37" s="8"/>
      <c r="AG37" s="79">
        <v>195.07480000000001</v>
      </c>
      <c r="AH37" s="79">
        <v>66.110200000000006</v>
      </c>
      <c r="AI37" s="79">
        <v>161.7859</v>
      </c>
      <c r="AJ37" s="79">
        <v>54.828699999999998</v>
      </c>
      <c r="AK37" s="79">
        <v>69.921599999999998</v>
      </c>
      <c r="AL37" s="79">
        <v>11.819750000000001</v>
      </c>
      <c r="AM37" s="79">
        <v>14.32174</v>
      </c>
      <c r="AN37" s="79" t="s">
        <v>1188</v>
      </c>
      <c r="AO37" s="79">
        <v>10.287660000000001</v>
      </c>
      <c r="AP37" s="79">
        <v>9.9336199999999995</v>
      </c>
      <c r="AQ37" s="79" t="s">
        <v>1188</v>
      </c>
      <c r="AR37" s="79" t="s">
        <v>1188</v>
      </c>
      <c r="AS37" s="79">
        <v>1.0512699999999999</v>
      </c>
      <c r="AT37" s="8">
        <f>IF(AND(NOT('Basic Financial Statements'!FV36=""),NOT('Basic Financial Statements'!AI36="")),'Basic Financial Statements'!FV36/'Basic Financial Statements'!AI36,"")</f>
        <v>19.451625704493743</v>
      </c>
      <c r="AU37" s="8">
        <f>IF(AND(NOT('Basic Financial Statements'!FV36=""),NOT('Basic Financial Statements'!CY36="")),'Basic Financial Statements'!FV36/'Basic Financial Statements'!CY36,"")</f>
        <v>2.0300180163726651</v>
      </c>
    </row>
    <row r="38" spans="1:47">
      <c r="A38" s="8" t="str">
        <f t="shared" si="3"/>
        <v>ﾋｭｰﾘｯｸ</v>
      </c>
      <c r="B38" s="8" t="str">
        <f t="shared" si="3"/>
        <v>TSE:3003</v>
      </c>
      <c r="C38" s="8" t="str">
        <f>'Basic Financial Statements'!C37</f>
        <v>FY2017</v>
      </c>
      <c r="D38" s="10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5.3110636567421425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4351367647159382E-2</v>
      </c>
      <c r="H38" s="79">
        <v>3.6306999999999999E-2</v>
      </c>
      <c r="I38" s="79">
        <v>0.11905499999999999</v>
      </c>
      <c r="J38" s="8"/>
      <c r="K38" s="79">
        <v>0.29227399999999998</v>
      </c>
      <c r="L38" s="79">
        <v>6.1151999999999998E-2</v>
      </c>
      <c r="M38" s="79">
        <v>0.26236599999999999</v>
      </c>
      <c r="N38" s="79">
        <v>0.22184300000000001</v>
      </c>
      <c r="O38" s="79">
        <v>0.22184300000000001</v>
      </c>
      <c r="P38" s="79">
        <v>0.14743899999999999</v>
      </c>
      <c r="Q38" s="79">
        <v>0.14640600000000001</v>
      </c>
      <c r="R38" s="79">
        <v>0.14640600000000001</v>
      </c>
      <c r="S38" s="8"/>
      <c r="T38" s="79">
        <v>0.23299</v>
      </c>
      <c r="U38" s="79">
        <v>0.31358999999999998</v>
      </c>
      <c r="V38" s="79">
        <v>52.61477</v>
      </c>
      <c r="W38" s="79">
        <v>1.8424700000000001</v>
      </c>
      <c r="X38" s="8"/>
      <c r="Y38" s="79">
        <v>1.03047</v>
      </c>
      <c r="Z38" s="79">
        <v>0.21184</v>
      </c>
      <c r="AA38" s="79">
        <v>0.28571000000000002</v>
      </c>
      <c r="AB38" s="79">
        <v>6.9371900000000002</v>
      </c>
      <c r="AC38" s="79">
        <v>198.10374999999999</v>
      </c>
      <c r="AD38" s="79">
        <v>0</v>
      </c>
      <c r="AE38" s="79">
        <v>0</v>
      </c>
      <c r="AF38" s="8"/>
      <c r="AG38" s="79">
        <v>218.20959999999999</v>
      </c>
      <c r="AH38" s="79">
        <v>68.574100000000001</v>
      </c>
      <c r="AI38" s="79">
        <v>184.6816</v>
      </c>
      <c r="AJ38" s="79">
        <v>58.037700000000001</v>
      </c>
      <c r="AK38" s="79">
        <v>71.980999999999995</v>
      </c>
      <c r="AL38" s="79">
        <v>14.380039999999999</v>
      </c>
      <c r="AM38" s="79">
        <v>17.006710000000002</v>
      </c>
      <c r="AN38" s="79" t="s">
        <v>1188</v>
      </c>
      <c r="AO38" s="79">
        <v>10.879580000000001</v>
      </c>
      <c r="AP38" s="79">
        <v>10.508240000000001</v>
      </c>
      <c r="AQ38" s="79" t="s">
        <v>1188</v>
      </c>
      <c r="AR38" s="79" t="s">
        <v>1188</v>
      </c>
      <c r="AS38" s="79">
        <v>1.02701</v>
      </c>
      <c r="AT38" s="8">
        <f>IF(AND(NOT('Basic Financial Statements'!FV37=""),NOT('Basic Financial Statements'!AI37="")),'Basic Financial Statements'!FV37/'Basic Financial Statements'!AI37,"")</f>
        <v>19.525500685464042</v>
      </c>
      <c r="AU38" s="8">
        <f>IF(AND(NOT('Basic Financial Statements'!FV37=""),NOT('Basic Financial Statements'!CY37="")),'Basic Financial Statements'!FV37/'Basic Financial Statements'!CY37,"")</f>
        <v>2.220963028550575</v>
      </c>
    </row>
    <row r="39" spans="1:47">
      <c r="A39" s="8" t="str">
        <f t="shared" si="3"/>
        <v>ﾋｭｰﾘｯｸ</v>
      </c>
      <c r="B39" s="8" t="str">
        <f t="shared" si="3"/>
        <v>TSE:3003</v>
      </c>
      <c r="C39" s="8" t="str">
        <f>'Basic Financial Statements'!C38</f>
        <v>FY2018</v>
      </c>
      <c r="D39" s="10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3887360346840087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4596464899116226E-2</v>
      </c>
      <c r="H39" s="79">
        <v>3.6541999999999998E-2</v>
      </c>
      <c r="I39" s="79">
        <v>0.12759200000000001</v>
      </c>
      <c r="J39" s="8"/>
      <c r="K39" s="79">
        <v>0.34222799999999998</v>
      </c>
      <c r="L39" s="79">
        <v>6.9189000000000001E-2</v>
      </c>
      <c r="M39" s="79">
        <v>0.30435800000000002</v>
      </c>
      <c r="N39" s="79">
        <v>0.262822</v>
      </c>
      <c r="O39" s="79">
        <v>0.262822</v>
      </c>
      <c r="P39" s="79">
        <v>0.17318800000000001</v>
      </c>
      <c r="Q39" s="79">
        <v>0.17221800000000001</v>
      </c>
      <c r="R39" s="79">
        <v>0.17221800000000001</v>
      </c>
      <c r="S39" s="8"/>
      <c r="T39" s="79">
        <v>0.19975999999999999</v>
      </c>
      <c r="U39" s="79">
        <v>0.26517000000000002</v>
      </c>
      <c r="V39" s="79">
        <v>57.08587</v>
      </c>
      <c r="W39" s="79">
        <v>1.37294</v>
      </c>
      <c r="X39" s="8"/>
      <c r="Y39" s="79">
        <v>2.14534</v>
      </c>
      <c r="Z39" s="79">
        <v>0.41960999999999998</v>
      </c>
      <c r="AA39" s="79">
        <v>1.49444</v>
      </c>
      <c r="AB39" s="79">
        <v>6.3937099999999996</v>
      </c>
      <c r="AC39" s="79">
        <v>265.85323</v>
      </c>
      <c r="AD39" s="79">
        <v>0</v>
      </c>
      <c r="AE39" s="79">
        <v>0</v>
      </c>
      <c r="AF39" s="8"/>
      <c r="AG39" s="79">
        <v>241.2919</v>
      </c>
      <c r="AH39" s="79">
        <v>70.6995</v>
      </c>
      <c r="AI39" s="79">
        <v>228.15969999999999</v>
      </c>
      <c r="AJ39" s="79">
        <v>66.851699999999994</v>
      </c>
      <c r="AK39" s="79">
        <v>73.524100000000004</v>
      </c>
      <c r="AL39" s="79">
        <v>13.42423</v>
      </c>
      <c r="AM39" s="79">
        <v>15.54575</v>
      </c>
      <c r="AN39" s="79" t="s">
        <v>1188</v>
      </c>
      <c r="AO39" s="79">
        <v>11.143599999999999</v>
      </c>
      <c r="AP39" s="79">
        <v>10.773490000000001</v>
      </c>
      <c r="AQ39" s="79" t="s">
        <v>1188</v>
      </c>
      <c r="AR39" s="79" t="s">
        <v>1188</v>
      </c>
      <c r="AS39" s="79">
        <v>1.03735</v>
      </c>
      <c r="AT39" s="8">
        <f>IF(AND(NOT('Basic Financial Statements'!FV38=""),NOT('Basic Financial Statements'!AI38="")),'Basic Financial Statements'!FV38/'Basic Financial Statements'!AI38,"")</f>
        <v>13.02762734847572</v>
      </c>
      <c r="AU39" s="8">
        <f>IF(AND(NOT('Basic Financial Statements'!FV38=""),NOT('Basic Financial Statements'!CY38="")),'Basic Financial Statements'!FV38/'Basic Financial Statements'!CY38,"")</f>
        <v>1.6187616221861221</v>
      </c>
    </row>
    <row r="40" spans="1:47">
      <c r="A40" s="8" t="str">
        <f>Assumptions!C5</f>
        <v>平和不動産</v>
      </c>
      <c r="B40" s="8" t="str">
        <f>Assumptions!B5</f>
        <v>TSE:8803</v>
      </c>
      <c r="C40" s="8" t="str">
        <f>'Basic Financial Statements'!C39</f>
        <v>FY2008</v>
      </c>
      <c r="D40" s="10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9">
        <v>2.6027000000000002E-2</v>
      </c>
      <c r="I40" s="79">
        <v>5.5612000000000002E-2</v>
      </c>
      <c r="J40" s="8"/>
      <c r="K40" s="79">
        <v>0.41116399999999997</v>
      </c>
      <c r="L40" s="79">
        <v>0.117767</v>
      </c>
      <c r="M40" s="79">
        <v>0.45758900000000002</v>
      </c>
      <c r="N40" s="79">
        <v>0.29336600000000002</v>
      </c>
      <c r="O40" s="79">
        <v>0.29336600000000002</v>
      </c>
      <c r="P40" s="79">
        <v>0.123725</v>
      </c>
      <c r="Q40" s="79">
        <v>0.119073</v>
      </c>
      <c r="R40" s="79">
        <v>0.119073</v>
      </c>
      <c r="S40" s="8"/>
      <c r="T40" s="79">
        <v>0.12259</v>
      </c>
      <c r="U40" s="79">
        <v>0.17061999999999999</v>
      </c>
      <c r="V40" s="79">
        <v>38.962139999999998</v>
      </c>
      <c r="W40" s="79">
        <v>0.50846999999999998</v>
      </c>
      <c r="X40" s="8"/>
      <c r="Y40" s="79">
        <v>1.9858100000000001</v>
      </c>
      <c r="Z40" s="79">
        <v>0.36212</v>
      </c>
      <c r="AA40" s="79">
        <v>-0.25853999999999999</v>
      </c>
      <c r="AB40" s="79">
        <v>9.3933900000000001</v>
      </c>
      <c r="AC40" s="79" t="s">
        <v>1188</v>
      </c>
      <c r="AD40" s="79">
        <v>20.876270000000002</v>
      </c>
      <c r="AE40" s="79">
        <v>708.32674999999995</v>
      </c>
      <c r="AF40" s="8"/>
      <c r="AG40" s="79">
        <v>272.19819999999999</v>
      </c>
      <c r="AH40" s="79">
        <v>73.132499999999993</v>
      </c>
      <c r="AI40" s="79">
        <v>225.4598</v>
      </c>
      <c r="AJ40" s="79">
        <v>60.575200000000002</v>
      </c>
      <c r="AK40" s="79">
        <v>76.414599999999993</v>
      </c>
      <c r="AL40" s="79">
        <v>3.9926300000000001</v>
      </c>
      <c r="AM40" s="79">
        <v>6.2276699999999998</v>
      </c>
      <c r="AN40" s="79" t="s">
        <v>1188</v>
      </c>
      <c r="AO40" s="79">
        <v>13.35422</v>
      </c>
      <c r="AP40" s="79">
        <v>12.453799999999999</v>
      </c>
      <c r="AQ40" s="79" t="s">
        <v>1188</v>
      </c>
      <c r="AR40" s="79" t="s">
        <v>1188</v>
      </c>
      <c r="AS40" s="79">
        <v>0.79159000000000002</v>
      </c>
      <c r="AT40" s="8">
        <f>IF(AND(NOT('Basic Financial Statements'!FV39=""),NOT('Basic Financial Statements'!AI39="")),'Basic Financial Statements'!FV39/'Basic Financial Statements'!AI39,"")</f>
        <v>17.94327732423384</v>
      </c>
      <c r="AU40" s="8">
        <f>IF(AND(NOT('Basic Financial Statements'!FV39=""),NOT('Basic Financial Statements'!CY39="")),'Basic Financial Statements'!FV39/'Basic Financial Statements'!CY39,"")</f>
        <v>1.0332905107594657</v>
      </c>
    </row>
    <row r="41" spans="1:47">
      <c r="A41" s="8" t="str">
        <f t="shared" ref="A41:B51" si="4">A40</f>
        <v>平和不動産</v>
      </c>
      <c r="B41" s="8" t="str">
        <f t="shared" si="4"/>
        <v>TSE:8803</v>
      </c>
      <c r="C41" s="8" t="str">
        <f>'Basic Financial Statements'!C40</f>
        <v>FY2009</v>
      </c>
      <c r="D41" s="10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0137933384942719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2783320106399725E-3</v>
      </c>
      <c r="H41" s="79">
        <v>2.0676E-2</v>
      </c>
      <c r="I41" s="79">
        <v>1.2761E-2</v>
      </c>
      <c r="J41" s="8"/>
      <c r="K41" s="79">
        <v>0.27361099999999999</v>
      </c>
      <c r="L41" s="79">
        <v>8.4739999999999996E-2</v>
      </c>
      <c r="M41" s="79">
        <v>0.28210200000000002</v>
      </c>
      <c r="N41" s="79">
        <v>0.172985</v>
      </c>
      <c r="O41" s="79">
        <v>0.172985</v>
      </c>
      <c r="P41" s="79">
        <v>1.9446999999999999E-2</v>
      </c>
      <c r="Q41" s="79">
        <v>1.6597000000000001E-2</v>
      </c>
      <c r="R41" s="79">
        <v>1.6597000000000001E-2</v>
      </c>
      <c r="S41" s="8"/>
      <c r="T41" s="79">
        <v>0.16857</v>
      </c>
      <c r="U41" s="79">
        <v>0.2462</v>
      </c>
      <c r="V41" s="79">
        <v>37.525289999999998</v>
      </c>
      <c r="W41" s="79">
        <v>0.86260999999999999</v>
      </c>
      <c r="X41" s="8"/>
      <c r="Y41" s="79">
        <v>1.05511</v>
      </c>
      <c r="Z41" s="79">
        <v>0.54349000000000003</v>
      </c>
      <c r="AA41" s="79">
        <v>0.22783</v>
      </c>
      <c r="AB41" s="79">
        <v>9.7265200000000007</v>
      </c>
      <c r="AC41" s="79">
        <v>423.13391999999999</v>
      </c>
      <c r="AD41" s="79">
        <v>39.815660000000001</v>
      </c>
      <c r="AE41" s="79">
        <v>393.04478</v>
      </c>
      <c r="AF41" s="8"/>
      <c r="AG41" s="79">
        <v>297.87240000000003</v>
      </c>
      <c r="AH41" s="79">
        <v>74.866299999999995</v>
      </c>
      <c r="AI41" s="79">
        <v>197.9914</v>
      </c>
      <c r="AJ41" s="79">
        <v>49.762500000000003</v>
      </c>
      <c r="AK41" s="79">
        <v>77.760099999999994</v>
      </c>
      <c r="AL41" s="79">
        <v>3.0016699999999998</v>
      </c>
      <c r="AM41" s="79">
        <v>4.8950899999999997</v>
      </c>
      <c r="AN41" s="79">
        <v>1.3882399999999999</v>
      </c>
      <c r="AO41" s="79">
        <v>14.35342</v>
      </c>
      <c r="AP41" s="79">
        <v>11.56256</v>
      </c>
      <c r="AQ41" s="79">
        <v>50.611789999999999</v>
      </c>
      <c r="AR41" s="79">
        <v>40.770879999999998</v>
      </c>
      <c r="AS41" s="79">
        <v>0.53756000000000004</v>
      </c>
      <c r="AT41" s="8">
        <f>IF(AND(NOT('Basic Financial Statements'!FV40=""),NOT('Basic Financial Statements'!AI40="")),'Basic Financial Statements'!FV40/'Basic Financial Statements'!AI40,"")</f>
        <v>31.392666524752475</v>
      </c>
      <c r="AU41" s="8">
        <f>IF(AND(NOT('Basic Financial Statements'!FV40=""),NOT('Basic Financial Statements'!CY40="")),'Basic Financial Statements'!FV40/'Basic Financial Statements'!CY40,"")</f>
        <v>0.46860266013419644</v>
      </c>
    </row>
    <row r="42" spans="1:47">
      <c r="A42" s="8" t="str">
        <f t="shared" si="4"/>
        <v>平和不動産</v>
      </c>
      <c r="B42" s="8" t="str">
        <f t="shared" si="4"/>
        <v>TSE:8803</v>
      </c>
      <c r="C42" s="8" t="str">
        <f>'Basic Financial Statements'!C41</f>
        <v>FY2010</v>
      </c>
      <c r="D42" s="10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0554199985504795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3.14964688071252E-2</v>
      </c>
      <c r="H42" s="79">
        <v>1.3993999999999999E-2</v>
      </c>
      <c r="I42" s="79">
        <v>-0.13816700000000001</v>
      </c>
      <c r="J42" s="8"/>
      <c r="K42" s="79">
        <v>0.24972</v>
      </c>
      <c r="L42" s="79">
        <v>0.103397</v>
      </c>
      <c r="M42" s="79">
        <v>0.26674199999999998</v>
      </c>
      <c r="N42" s="79">
        <v>0.146203</v>
      </c>
      <c r="O42" s="79">
        <v>0.146203</v>
      </c>
      <c r="P42" s="79">
        <v>-0.232792</v>
      </c>
      <c r="Q42" s="79">
        <v>-0.20727000000000001</v>
      </c>
      <c r="R42" s="79">
        <v>-0.20727000000000001</v>
      </c>
      <c r="S42" s="8"/>
      <c r="T42" s="79">
        <v>0.1353</v>
      </c>
      <c r="U42" s="79">
        <v>0.19814999999999999</v>
      </c>
      <c r="V42" s="79">
        <v>28.720379999999999</v>
      </c>
      <c r="W42" s="79">
        <v>0.94826999999999995</v>
      </c>
      <c r="X42" s="8"/>
      <c r="Y42" s="79">
        <v>0.97774000000000005</v>
      </c>
      <c r="Z42" s="79">
        <v>0.54383000000000004</v>
      </c>
      <c r="AA42" s="79">
        <v>0</v>
      </c>
      <c r="AB42" s="79">
        <v>12.70857</v>
      </c>
      <c r="AC42" s="79">
        <v>384.90965999999997</v>
      </c>
      <c r="AD42" s="79">
        <v>37.997959999999999</v>
      </c>
      <c r="AE42" s="79">
        <v>359.62027</v>
      </c>
      <c r="AF42" s="8"/>
      <c r="AG42" s="79">
        <v>355.44209999999998</v>
      </c>
      <c r="AH42" s="79">
        <v>78.043300000000002</v>
      </c>
      <c r="AI42" s="79">
        <v>230.2157</v>
      </c>
      <c r="AJ42" s="79">
        <v>50.547699999999999</v>
      </c>
      <c r="AK42" s="79">
        <v>80.635000000000005</v>
      </c>
      <c r="AL42" s="79">
        <v>1.8402799999999999</v>
      </c>
      <c r="AM42" s="79">
        <v>3.35751</v>
      </c>
      <c r="AN42" s="79">
        <v>3.35751</v>
      </c>
      <c r="AO42" s="79">
        <v>18.64263</v>
      </c>
      <c r="AP42" s="79">
        <v>14.942069999999999</v>
      </c>
      <c r="AQ42" s="79">
        <v>18.64263</v>
      </c>
      <c r="AR42" s="79">
        <v>14.942069999999999</v>
      </c>
      <c r="AS42" s="79">
        <v>0.37118000000000001</v>
      </c>
      <c r="AT42" s="8">
        <f>IF(AND(NOT('Basic Financial Statements'!FV41=""),NOT('Basic Financial Statements'!AI41="")),'Basic Financial Statements'!FV41/'Basic Financial Statements'!AI41,"")</f>
        <v>-4.2769401247698919</v>
      </c>
      <c r="AU42" s="8">
        <f>IF(AND(NOT('Basic Financial Statements'!FV41=""),NOT('Basic Financial Statements'!CY41="")),'Basic Financial Statements'!FV41/'Basic Financial Statements'!CY41,"")</f>
        <v>0.71659762058979759</v>
      </c>
    </row>
    <row r="43" spans="1:47">
      <c r="A43" s="8" t="str">
        <f t="shared" si="4"/>
        <v>平和不動産</v>
      </c>
      <c r="B43" s="8" t="str">
        <f t="shared" si="4"/>
        <v>TSE:8803</v>
      </c>
      <c r="C43" s="8" t="str">
        <f>'Basic Financial Statements'!C42</f>
        <v>FY2011</v>
      </c>
      <c r="D43" s="10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9797469283452931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7.2925736513242394E-3</v>
      </c>
      <c r="H43" s="79">
        <v>2.0149E-2</v>
      </c>
      <c r="I43" s="79">
        <v>3.1518999999999998E-2</v>
      </c>
      <c r="J43" s="8"/>
      <c r="K43" s="79">
        <v>0.41423500000000002</v>
      </c>
      <c r="L43" s="79">
        <v>0.135324</v>
      </c>
      <c r="M43" s="79">
        <v>0.453957</v>
      </c>
      <c r="N43" s="79">
        <v>0.28189799999999998</v>
      </c>
      <c r="O43" s="79">
        <v>0.28189799999999998</v>
      </c>
      <c r="P43" s="79">
        <v>7.2539999999999993E-2</v>
      </c>
      <c r="Q43" s="79">
        <v>6.8425E-2</v>
      </c>
      <c r="R43" s="79">
        <v>6.8425E-2</v>
      </c>
      <c r="S43" s="8"/>
      <c r="T43" s="79">
        <v>0.10052999999999999</v>
      </c>
      <c r="U43" s="79">
        <v>0.14760999999999999</v>
      </c>
      <c r="V43" s="79">
        <v>14.600289999999999</v>
      </c>
      <c r="W43" s="79">
        <v>0.68252000000000002</v>
      </c>
      <c r="X43" s="8"/>
      <c r="Y43" s="79">
        <v>1.2407999999999999</v>
      </c>
      <c r="Z43" s="79">
        <v>0.75017</v>
      </c>
      <c r="AA43" s="79">
        <v>0.30114000000000002</v>
      </c>
      <c r="AB43" s="79">
        <v>24.999220000000001</v>
      </c>
      <c r="AC43" s="79">
        <v>534.78304000000003</v>
      </c>
      <c r="AD43" s="79">
        <v>34.816989999999997</v>
      </c>
      <c r="AE43" s="79">
        <v>524.96527000000003</v>
      </c>
      <c r="AF43" s="8"/>
      <c r="AG43" s="79">
        <v>255.2534</v>
      </c>
      <c r="AH43" s="79">
        <v>71.850999999999999</v>
      </c>
      <c r="AI43" s="79">
        <v>186.45500000000001</v>
      </c>
      <c r="AJ43" s="79">
        <v>52.484999999999999</v>
      </c>
      <c r="AK43" s="79">
        <v>75.339600000000004</v>
      </c>
      <c r="AL43" s="79">
        <v>2.5411299999999999</v>
      </c>
      <c r="AM43" s="79">
        <v>4.09213</v>
      </c>
      <c r="AN43" s="79">
        <v>2.9668000000000001</v>
      </c>
      <c r="AO43" s="79">
        <v>13.62266</v>
      </c>
      <c r="AP43" s="79">
        <v>10.839689999999999</v>
      </c>
      <c r="AQ43" s="79">
        <v>18.78988</v>
      </c>
      <c r="AR43" s="79">
        <v>14.9513</v>
      </c>
      <c r="AS43" s="79">
        <v>0.41929</v>
      </c>
      <c r="AT43" s="8">
        <f>IF(AND(NOT('Basic Financial Statements'!FV42=""),NOT('Basic Financial Statements'!AI42="")),'Basic Financial Statements'!FV42/'Basic Financial Statements'!AI42,"")</f>
        <v>13.069787813357731</v>
      </c>
      <c r="AU43" s="8">
        <f>IF(AND(NOT('Basic Financial Statements'!FV42=""),NOT('Basic Financial Statements'!CY42="")),'Basic Financial Statements'!FV42/'Basic Financial Statements'!CY42,"")</f>
        <v>0.39419081609845613</v>
      </c>
    </row>
    <row r="44" spans="1:47">
      <c r="A44" s="8" t="str">
        <f t="shared" si="4"/>
        <v>平和不動産</v>
      </c>
      <c r="B44" s="8" t="str">
        <f t="shared" si="4"/>
        <v>TSE:8803</v>
      </c>
      <c r="C44" s="8" t="str">
        <f>'Basic Financial Statements'!C43</f>
        <v>FY2012</v>
      </c>
      <c r="D44" s="10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3926402676266317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6.6609148097093989E-3</v>
      </c>
      <c r="H44" s="79">
        <v>0</v>
      </c>
      <c r="I44" s="79">
        <v>0</v>
      </c>
      <c r="J44" s="8"/>
      <c r="K44" s="79">
        <v>0.334642</v>
      </c>
      <c r="L44" s="79">
        <v>0.14125499999999999</v>
      </c>
      <c r="M44" s="79">
        <v>0</v>
      </c>
      <c r="N44" s="79">
        <v>0.193387</v>
      </c>
      <c r="O44" s="79">
        <v>0.193387</v>
      </c>
      <c r="P44" s="79">
        <v>5.7780999999999999E-2</v>
      </c>
      <c r="Q44" s="79">
        <v>5.8928000000000001E-2</v>
      </c>
      <c r="R44" s="79">
        <v>5.8928000000000001E-2</v>
      </c>
      <c r="S44" s="8"/>
      <c r="T44" s="79">
        <v>0.11527999999999999</v>
      </c>
      <c r="U44" s="79">
        <v>0.16625999999999999</v>
      </c>
      <c r="V44" s="79">
        <v>12.81195</v>
      </c>
      <c r="W44" s="79">
        <v>1.0571999999999999</v>
      </c>
      <c r="X44" s="8"/>
      <c r="Y44" s="79">
        <v>0.94042999999999999</v>
      </c>
      <c r="Z44" s="79">
        <v>0.64283999999999997</v>
      </c>
      <c r="AA44" s="79">
        <v>0</v>
      </c>
      <c r="AB44" s="79">
        <v>28.567029999999999</v>
      </c>
      <c r="AC44" s="79">
        <v>346.19574</v>
      </c>
      <c r="AD44" s="79">
        <v>36.524970000000003</v>
      </c>
      <c r="AE44" s="79">
        <v>338.23779999999999</v>
      </c>
      <c r="AF44" s="8"/>
      <c r="AG44" s="79">
        <v>261.04739999999998</v>
      </c>
      <c r="AH44" s="79">
        <v>72.302800000000005</v>
      </c>
      <c r="AI44" s="79">
        <v>169.03710000000001</v>
      </c>
      <c r="AJ44" s="79">
        <v>46.8185</v>
      </c>
      <c r="AK44" s="79">
        <v>75.564400000000006</v>
      </c>
      <c r="AL44" s="79">
        <v>2.1518799999999998</v>
      </c>
      <c r="AM44" s="79">
        <v>0</v>
      </c>
      <c r="AN44" s="79">
        <v>0</v>
      </c>
      <c r="AO44" s="79">
        <v>0</v>
      </c>
      <c r="AP44" s="79">
        <v>0</v>
      </c>
      <c r="AQ44" s="79">
        <v>0</v>
      </c>
      <c r="AR44" s="79">
        <v>0</v>
      </c>
      <c r="AS44" s="79">
        <v>0.33318999999999999</v>
      </c>
      <c r="AT44" s="8">
        <f>IF(AND(NOT('Basic Financial Statements'!FV43=""),NOT('Basic Financial Statements'!AI43="")),'Basic Financial Statements'!FV43/'Basic Financial Statements'!AI43,"")</f>
        <v>22.286497890818861</v>
      </c>
      <c r="AU44" s="8">
        <f>IF(AND(NOT('Basic Financial Statements'!FV43=""),NOT('Basic Financial Statements'!CY43="")),'Basic Financial Statements'!FV43/'Basic Financial Statements'!CY43,"")</f>
        <v>0.59870803058381217</v>
      </c>
    </row>
    <row r="45" spans="1:47">
      <c r="A45" s="8" t="str">
        <f t="shared" si="4"/>
        <v>平和不動産</v>
      </c>
      <c r="B45" s="8" t="str">
        <f t="shared" si="4"/>
        <v>TSE:8803</v>
      </c>
      <c r="C45" s="8" t="str">
        <f>'Basic Financial Statements'!C44</f>
        <v>FY2013</v>
      </c>
      <c r="D45" s="10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4631064527537536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8.1342635758608495E-3</v>
      </c>
      <c r="H45" s="79">
        <v>1.6917999999999999E-2</v>
      </c>
      <c r="I45" s="79">
        <v>3.0942000000000001E-2</v>
      </c>
      <c r="J45" s="8"/>
      <c r="K45" s="79">
        <v>0.34796300000000002</v>
      </c>
      <c r="L45" s="79">
        <v>0.13609299999999999</v>
      </c>
      <c r="M45" s="79">
        <v>0.38400200000000001</v>
      </c>
      <c r="N45" s="79">
        <v>0.22296299999999999</v>
      </c>
      <c r="O45" s="79">
        <v>0.22296299999999999</v>
      </c>
      <c r="P45" s="79">
        <v>7.6685000000000003E-2</v>
      </c>
      <c r="Q45" s="79">
        <v>7.4411000000000005E-2</v>
      </c>
      <c r="R45" s="79">
        <v>7.4411000000000005E-2</v>
      </c>
      <c r="S45" s="8"/>
      <c r="T45" s="79">
        <v>0.10607</v>
      </c>
      <c r="U45" s="79">
        <v>0.15336</v>
      </c>
      <c r="V45" s="79">
        <v>14.29153</v>
      </c>
      <c r="W45" s="79">
        <v>1.0856399999999999</v>
      </c>
      <c r="X45" s="8"/>
      <c r="Y45" s="79">
        <v>0.99321999999999999</v>
      </c>
      <c r="Z45" s="79">
        <v>0.61306000000000005</v>
      </c>
      <c r="AA45" s="79">
        <v>0.21997</v>
      </c>
      <c r="AB45" s="79">
        <v>25.53942</v>
      </c>
      <c r="AC45" s="79">
        <v>336.20625000000001</v>
      </c>
      <c r="AD45" s="79">
        <v>34.452350000000003</v>
      </c>
      <c r="AE45" s="79">
        <v>327.29331000000002</v>
      </c>
      <c r="AF45" s="8"/>
      <c r="AG45" s="79">
        <v>222.49850000000001</v>
      </c>
      <c r="AH45" s="79">
        <v>68.992099999999994</v>
      </c>
      <c r="AI45" s="79">
        <v>158.554</v>
      </c>
      <c r="AJ45" s="79">
        <v>49.164200000000001</v>
      </c>
      <c r="AK45" s="79">
        <v>73.1708</v>
      </c>
      <c r="AL45" s="79">
        <v>2.5148700000000002</v>
      </c>
      <c r="AM45" s="79">
        <v>4.3312799999999996</v>
      </c>
      <c r="AN45" s="79">
        <v>4.65E-2</v>
      </c>
      <c r="AO45" s="79">
        <v>14.75262</v>
      </c>
      <c r="AP45" s="79">
        <v>12.06007</v>
      </c>
      <c r="AQ45" s="79">
        <v>1374.27206</v>
      </c>
      <c r="AR45" s="79">
        <v>1123.4485299999999</v>
      </c>
      <c r="AS45" s="79">
        <v>0.37694</v>
      </c>
      <c r="AT45" s="8">
        <f>IF(AND(NOT('Basic Financial Statements'!FV44=""),NOT('Basic Financial Statements'!AI44="")),'Basic Financial Statements'!FV44/'Basic Financial Statements'!AI44,"")</f>
        <v>28.994913494071145</v>
      </c>
      <c r="AU45" s="8">
        <f>IF(AND(NOT('Basic Financial Statements'!FV44=""),NOT('Basic Financial Statements'!CY44="")),'Basic Financial Statements'!FV44/'Basic Financial Statements'!CY44,"")</f>
        <v>0.87669114000597548</v>
      </c>
    </row>
    <row r="46" spans="1:47">
      <c r="A46" s="8" t="str">
        <f t="shared" si="4"/>
        <v>平和不動産</v>
      </c>
      <c r="B46" s="8" t="str">
        <f t="shared" si="4"/>
        <v>TSE:8803</v>
      </c>
      <c r="C46" s="8" t="str">
        <f>'Basic Financial Statements'!C45</f>
        <v>FY2014</v>
      </c>
      <c r="D46" s="10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2.7288377354778418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9.5453576639942285E-3</v>
      </c>
      <c r="H46" s="79">
        <v>1.9102000000000001E-2</v>
      </c>
      <c r="I46" s="79">
        <v>3.4196999999999998E-2</v>
      </c>
      <c r="J46" s="8"/>
      <c r="K46" s="79">
        <v>0.27194800000000002</v>
      </c>
      <c r="L46" s="79">
        <v>8.9154999999999998E-2</v>
      </c>
      <c r="M46" s="79">
        <v>0.310946</v>
      </c>
      <c r="N46" s="79">
        <v>0.186142</v>
      </c>
      <c r="O46" s="79">
        <v>0.186142</v>
      </c>
      <c r="P46" s="79">
        <v>6.7252999999999993E-2</v>
      </c>
      <c r="Q46" s="79">
        <v>6.7021999999999998E-2</v>
      </c>
      <c r="R46" s="79">
        <v>6.7021999999999998E-2</v>
      </c>
      <c r="S46" s="8"/>
      <c r="T46" s="79">
        <v>0.14193</v>
      </c>
      <c r="U46" s="79">
        <v>0.20419000000000001</v>
      </c>
      <c r="V46" s="79">
        <v>15.71392</v>
      </c>
      <c r="W46" s="79">
        <v>1.6541399999999999</v>
      </c>
      <c r="X46" s="8"/>
      <c r="Y46" s="79">
        <v>0.88671</v>
      </c>
      <c r="Z46" s="79">
        <v>0.49624000000000001</v>
      </c>
      <c r="AA46" s="79">
        <v>0.26749000000000001</v>
      </c>
      <c r="AB46" s="79">
        <v>23.227509999999999</v>
      </c>
      <c r="AC46" s="79">
        <v>220.65855999999999</v>
      </c>
      <c r="AD46" s="79">
        <v>20.642939999999999</v>
      </c>
      <c r="AE46" s="79">
        <v>223.24313000000001</v>
      </c>
      <c r="AF46" s="8"/>
      <c r="AG46" s="79">
        <v>198.08920000000001</v>
      </c>
      <c r="AH46" s="79">
        <v>66.453000000000003</v>
      </c>
      <c r="AI46" s="79">
        <v>143.9556</v>
      </c>
      <c r="AJ46" s="79">
        <v>48.292700000000004</v>
      </c>
      <c r="AK46" s="79">
        <v>71.031199999999998</v>
      </c>
      <c r="AL46" s="79">
        <v>3.1808100000000001</v>
      </c>
      <c r="AM46" s="79">
        <v>5.3134600000000001</v>
      </c>
      <c r="AN46" s="79">
        <v>1.7627299999999999</v>
      </c>
      <c r="AO46" s="79">
        <v>12.65584</v>
      </c>
      <c r="AP46" s="79">
        <v>10.946059999999999</v>
      </c>
      <c r="AQ46" s="79">
        <v>38.148940000000003</v>
      </c>
      <c r="AR46" s="79">
        <v>32.995069999999998</v>
      </c>
      <c r="AS46" s="79">
        <v>0.51329000000000002</v>
      </c>
      <c r="AT46" s="8">
        <f>IF(AND(NOT('Basic Financial Statements'!FV45=""),NOT('Basic Financial Statements'!AI45="")),'Basic Financial Statements'!FV45/'Basic Financial Statements'!AI45,"")</f>
        <v>22.591358055650979</v>
      </c>
      <c r="AU46" s="8">
        <f>IF(AND(NOT('Basic Financial Statements'!FV45=""),NOT('Basic Financial Statements'!CY45="")),'Basic Financial Statements'!FV45/'Basic Financial Statements'!CY45,"")</f>
        <v>0.76478902301457163</v>
      </c>
    </row>
    <row r="47" spans="1:47">
      <c r="A47" s="8" t="str">
        <f t="shared" si="4"/>
        <v>平和不動産</v>
      </c>
      <c r="B47" s="8" t="str">
        <f t="shared" si="4"/>
        <v>TSE:8803</v>
      </c>
      <c r="C47" s="8" t="str">
        <f>'Basic Financial Statements'!C46</f>
        <v>FY2015</v>
      </c>
      <c r="D47" s="10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2.9917419311435156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8.3926198765494394E-3</v>
      </c>
      <c r="H47" s="79">
        <v>2.0910000000000002E-2</v>
      </c>
      <c r="I47" s="79">
        <v>2.7987999999999999E-2</v>
      </c>
      <c r="J47" s="8"/>
      <c r="K47" s="79">
        <v>0.36760100000000001</v>
      </c>
      <c r="L47" s="79">
        <v>0.118671</v>
      </c>
      <c r="M47" s="79">
        <v>0.39630799999999999</v>
      </c>
      <c r="N47" s="79">
        <v>0.24893000000000001</v>
      </c>
      <c r="O47" s="79">
        <v>0.24893000000000001</v>
      </c>
      <c r="P47" s="79">
        <v>7.2639999999999996E-2</v>
      </c>
      <c r="Q47" s="79">
        <v>7.2639999999999996E-2</v>
      </c>
      <c r="R47" s="79">
        <v>7.2639999999999996E-2</v>
      </c>
      <c r="S47" s="8"/>
      <c r="T47" s="79">
        <v>0.11554</v>
      </c>
      <c r="U47" s="79">
        <v>0.16064999999999999</v>
      </c>
      <c r="V47" s="79">
        <v>19.487660000000002</v>
      </c>
      <c r="W47" s="79">
        <v>1.2361800000000001</v>
      </c>
      <c r="X47" s="8"/>
      <c r="Y47" s="79">
        <v>0.73997000000000002</v>
      </c>
      <c r="Z47" s="79">
        <v>0.28728999999999999</v>
      </c>
      <c r="AA47" s="79">
        <v>0.29465999999999998</v>
      </c>
      <c r="AB47" s="79">
        <v>18.729610000000001</v>
      </c>
      <c r="AC47" s="79">
        <v>295.26310000000001</v>
      </c>
      <c r="AD47" s="79">
        <v>40.07226</v>
      </c>
      <c r="AE47" s="79">
        <v>273.92045999999999</v>
      </c>
      <c r="AF47" s="8"/>
      <c r="AG47" s="79">
        <v>176.05009999999999</v>
      </c>
      <c r="AH47" s="79">
        <v>63.7746</v>
      </c>
      <c r="AI47" s="79">
        <v>136.33369999999999</v>
      </c>
      <c r="AJ47" s="79">
        <v>49.387300000000003</v>
      </c>
      <c r="AK47" s="79">
        <v>69.000299999999996</v>
      </c>
      <c r="AL47" s="79">
        <v>3.8845999999999998</v>
      </c>
      <c r="AM47" s="79">
        <v>6.1844599999999996</v>
      </c>
      <c r="AN47" s="79" t="s">
        <v>1188</v>
      </c>
      <c r="AO47" s="79">
        <v>11.937189999999999</v>
      </c>
      <c r="AP47" s="79">
        <v>11.10322</v>
      </c>
      <c r="AQ47" s="79" t="s">
        <v>1188</v>
      </c>
      <c r="AR47" s="79" t="s">
        <v>1188</v>
      </c>
      <c r="AS47" s="79">
        <v>0.46866000000000002</v>
      </c>
      <c r="AT47" s="8">
        <f>IF(AND(NOT('Basic Financial Statements'!FV46=""),NOT('Basic Financial Statements'!AI46="")),'Basic Financial Statements'!FV46/'Basic Financial Statements'!AI46,"")</f>
        <v>26.994035943887777</v>
      </c>
      <c r="AU47" s="8">
        <f>IF(AND(NOT('Basic Financial Statements'!FV46=""),NOT('Basic Financial Statements'!CY46="")),'Basic Financial Statements'!FV46/'Basic Financial Statements'!CY46,"")</f>
        <v>0.72971082137014209</v>
      </c>
    </row>
    <row r="48" spans="1:47">
      <c r="A48" s="8" t="str">
        <f t="shared" si="4"/>
        <v>平和不動産</v>
      </c>
      <c r="B48" s="8" t="str">
        <f t="shared" si="4"/>
        <v>TSE:8803</v>
      </c>
      <c r="C48" s="8" t="str">
        <f>'Basic Financial Statements'!C47</f>
        <v>FY2016</v>
      </c>
      <c r="D48" s="10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2.9113301574801818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1.489800712116629E-2</v>
      </c>
      <c r="H48" s="79">
        <v>2.0272999999999999E-2</v>
      </c>
      <c r="I48" s="79">
        <v>4.7113000000000002E-2</v>
      </c>
      <c r="J48" s="8"/>
      <c r="K48" s="79">
        <v>0.33396300000000001</v>
      </c>
      <c r="L48" s="79">
        <v>0.110537</v>
      </c>
      <c r="M48" s="79">
        <v>0.36130699999999999</v>
      </c>
      <c r="N48" s="79">
        <v>0.22342600000000001</v>
      </c>
      <c r="O48" s="79">
        <v>0.22342600000000001</v>
      </c>
      <c r="P48" s="79">
        <v>0.119102</v>
      </c>
      <c r="Q48" s="79">
        <v>0.119102</v>
      </c>
      <c r="R48" s="79">
        <v>0.119102</v>
      </c>
      <c r="S48" s="8"/>
      <c r="T48" s="79">
        <v>0.12509000000000001</v>
      </c>
      <c r="U48" s="79">
        <v>0.17054</v>
      </c>
      <c r="V48" s="79">
        <v>31.205729999999999</v>
      </c>
      <c r="W48" s="79">
        <v>1.52118</v>
      </c>
      <c r="X48" s="8"/>
      <c r="Y48" s="79">
        <v>0.55328999999999995</v>
      </c>
      <c r="Z48" s="79">
        <v>0.28439999999999999</v>
      </c>
      <c r="AA48" s="79">
        <v>0.16685</v>
      </c>
      <c r="AB48" s="79">
        <v>11.72847</v>
      </c>
      <c r="AC48" s="79">
        <v>240.60218</v>
      </c>
      <c r="AD48" s="79">
        <v>42.380600000000001</v>
      </c>
      <c r="AE48" s="79">
        <v>209.95004</v>
      </c>
      <c r="AF48" s="8"/>
      <c r="AG48" s="79">
        <v>168.9736</v>
      </c>
      <c r="AH48" s="79">
        <v>62.821599999999997</v>
      </c>
      <c r="AI48" s="79">
        <v>111.9682</v>
      </c>
      <c r="AJ48" s="79">
        <v>41.627899999999997</v>
      </c>
      <c r="AK48" s="79">
        <v>67.748500000000007</v>
      </c>
      <c r="AL48" s="79">
        <v>4.59389</v>
      </c>
      <c r="AM48" s="79">
        <v>7.42889</v>
      </c>
      <c r="AN48" s="79" t="s">
        <v>1188</v>
      </c>
      <c r="AO48" s="79">
        <v>11.98258</v>
      </c>
      <c r="AP48" s="79">
        <v>10.824479999999999</v>
      </c>
      <c r="AQ48" s="79" t="s">
        <v>1188</v>
      </c>
      <c r="AR48" s="79" t="s">
        <v>1188</v>
      </c>
      <c r="AS48" s="79">
        <v>0.41511999999999999</v>
      </c>
      <c r="AT48" s="8">
        <f>IF(AND(NOT('Basic Financial Statements'!FV47=""),NOT('Basic Financial Statements'!AI47="")),'Basic Financial Statements'!FV47/'Basic Financial Statements'!AI47,"")</f>
        <v>12.670482123411979</v>
      </c>
      <c r="AU48" s="8">
        <f>IF(AND(NOT('Basic Financial Statements'!FV47=""),NOT('Basic Financial Statements'!CY47="")),'Basic Financial Statements'!FV47/'Basic Financial Statements'!CY47,"")</f>
        <v>0.58898915065488366</v>
      </c>
    </row>
    <row r="49" spans="1:47">
      <c r="A49" s="8" t="str">
        <f t="shared" si="4"/>
        <v>平和不動産</v>
      </c>
      <c r="B49" s="8" t="str">
        <f t="shared" si="4"/>
        <v>TSE:8803</v>
      </c>
      <c r="C49" s="8" t="str">
        <f>'Basic Financial Statements'!C48</f>
        <v>FY2017</v>
      </c>
      <c r="D49" s="10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3.4205155984369198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1.5378692640781131E-2</v>
      </c>
      <c r="H49" s="79">
        <v>2.3725E-2</v>
      </c>
      <c r="I49" s="79">
        <v>4.6934999999999998E-2</v>
      </c>
      <c r="J49" s="8"/>
      <c r="K49" s="79">
        <v>0.32763999999999999</v>
      </c>
      <c r="L49" s="79">
        <v>9.5935000000000006E-2</v>
      </c>
      <c r="M49" s="79">
        <v>0.35051599999999999</v>
      </c>
      <c r="N49" s="79">
        <v>0.23170499999999999</v>
      </c>
      <c r="O49" s="79">
        <v>0.23170499999999999</v>
      </c>
      <c r="P49" s="79">
        <v>0.108127</v>
      </c>
      <c r="Q49" s="79">
        <v>0.108127</v>
      </c>
      <c r="R49" s="79">
        <v>0.108127</v>
      </c>
      <c r="S49" s="8"/>
      <c r="T49" s="79">
        <v>0.14223</v>
      </c>
      <c r="U49" s="79">
        <v>0.19613</v>
      </c>
      <c r="V49" s="79">
        <v>24.07555</v>
      </c>
      <c r="W49" s="79">
        <v>1.7643500000000001</v>
      </c>
      <c r="X49" s="8"/>
      <c r="Y49" s="79">
        <v>1.0159400000000001</v>
      </c>
      <c r="Z49" s="79">
        <v>0.55381999999999998</v>
      </c>
      <c r="AA49" s="79">
        <v>0.54747999999999997</v>
      </c>
      <c r="AB49" s="79">
        <v>15.16028</v>
      </c>
      <c r="AC49" s="79">
        <v>206.87506999999999</v>
      </c>
      <c r="AD49" s="79">
        <v>28.440439999999999</v>
      </c>
      <c r="AE49" s="79">
        <v>193.59491</v>
      </c>
      <c r="AF49" s="8"/>
      <c r="AG49" s="79">
        <v>161.03890000000001</v>
      </c>
      <c r="AH49" s="79">
        <v>61.691499999999998</v>
      </c>
      <c r="AI49" s="79">
        <v>128.23429999999999</v>
      </c>
      <c r="AJ49" s="79">
        <v>49.124600000000001</v>
      </c>
      <c r="AK49" s="79">
        <v>66.718500000000006</v>
      </c>
      <c r="AL49" s="79">
        <v>6.3429500000000001</v>
      </c>
      <c r="AM49" s="79">
        <v>9.5954099999999993</v>
      </c>
      <c r="AN49" s="79" t="s">
        <v>1188</v>
      </c>
      <c r="AO49" s="79">
        <v>10.73259</v>
      </c>
      <c r="AP49" s="79">
        <v>9.4180299999999999</v>
      </c>
      <c r="AQ49" s="79" t="s">
        <v>1188</v>
      </c>
      <c r="AR49" s="79" t="s">
        <v>1188</v>
      </c>
      <c r="AS49" s="79">
        <v>0.57508000000000004</v>
      </c>
      <c r="AT49" s="8">
        <f>IF(AND(NOT('Basic Financial Statements'!FV48=""),NOT('Basic Financial Statements'!AI48="")),'Basic Financial Statements'!FV48/'Basic Financial Statements'!AI48,"")</f>
        <v>13.909721486486488</v>
      </c>
      <c r="AU49" s="8">
        <f>IF(AND(NOT('Basic Financial Statements'!FV48=""),NOT('Basic Financial Statements'!CY48="")),'Basic Financial Statements'!FV48/'Basic Financial Statements'!CY48,"")</f>
        <v>0.64383256042164416</v>
      </c>
    </row>
    <row r="50" spans="1:47">
      <c r="A50" s="8" t="str">
        <f t="shared" si="4"/>
        <v>平和不動産</v>
      </c>
      <c r="B50" s="8" t="str">
        <f t="shared" si="4"/>
        <v>TSE:8803</v>
      </c>
      <c r="C50" s="8" t="str">
        <f>'Basic Financial Statements'!C49</f>
        <v>FY2018</v>
      </c>
      <c r="D50" s="10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3.2949548521365515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1.7750327280051024E-2</v>
      </c>
      <c r="H50" s="79">
        <v>2.2886E-2</v>
      </c>
      <c r="I50" s="79">
        <v>5.2247000000000002E-2</v>
      </c>
      <c r="J50" s="8"/>
      <c r="K50" s="79">
        <v>0.40687499999999999</v>
      </c>
      <c r="L50" s="79">
        <v>0.118355</v>
      </c>
      <c r="M50" s="79">
        <v>0.43311500000000003</v>
      </c>
      <c r="N50" s="79">
        <v>0.28851900000000003</v>
      </c>
      <c r="O50" s="79">
        <v>0.28851900000000003</v>
      </c>
      <c r="P50" s="79">
        <v>0.161722</v>
      </c>
      <c r="Q50" s="79">
        <v>0.161722</v>
      </c>
      <c r="R50" s="79">
        <v>0.161722</v>
      </c>
      <c r="S50" s="8"/>
      <c r="T50" s="79">
        <v>0.10976</v>
      </c>
      <c r="U50" s="79">
        <v>0.15623000000000001</v>
      </c>
      <c r="V50" s="79">
        <v>19.41686</v>
      </c>
      <c r="W50" s="79">
        <v>1.25207</v>
      </c>
      <c r="X50" s="8"/>
      <c r="Y50" s="79">
        <v>1.20129</v>
      </c>
      <c r="Z50" s="79">
        <v>0.55056000000000005</v>
      </c>
      <c r="AA50" s="79">
        <v>0.50583</v>
      </c>
      <c r="AB50" s="79">
        <v>18.79787</v>
      </c>
      <c r="AC50" s="79">
        <v>291.51600999999999</v>
      </c>
      <c r="AD50" s="79">
        <v>39.537170000000003</v>
      </c>
      <c r="AE50" s="79">
        <v>270.77670999999998</v>
      </c>
      <c r="AF50" s="8"/>
      <c r="AG50" s="79">
        <v>148.50810000000001</v>
      </c>
      <c r="AH50" s="79">
        <v>59.759799999999998</v>
      </c>
      <c r="AI50" s="79">
        <v>127.96850000000001</v>
      </c>
      <c r="AJ50" s="79">
        <v>51.494700000000002</v>
      </c>
      <c r="AK50" s="79">
        <v>65.355999999999995</v>
      </c>
      <c r="AL50" s="79">
        <v>6.9469799999999999</v>
      </c>
      <c r="AM50" s="79">
        <v>10.428570000000001</v>
      </c>
      <c r="AN50" s="79">
        <v>7.9653900000000002</v>
      </c>
      <c r="AO50" s="79">
        <v>11.000209999999999</v>
      </c>
      <c r="AP50" s="79">
        <v>10.06157</v>
      </c>
      <c r="AQ50" s="79">
        <v>14.401870000000001</v>
      </c>
      <c r="AR50" s="79">
        <v>13.172969999999999</v>
      </c>
      <c r="AS50" s="79">
        <v>0.62150000000000005</v>
      </c>
      <c r="AT50" s="8">
        <f>IF(AND(NOT('Basic Financial Statements'!FV49=""),NOT('Basic Financial Statements'!AI49="")),'Basic Financial Statements'!FV49/'Basic Financial Statements'!AI49,"")</f>
        <v>15.462815052950075</v>
      </c>
      <c r="AU50" s="8">
        <f>IF(AND(NOT('Basic Financial Statements'!FV49=""),NOT('Basic Financial Statements'!CY49="")),'Basic Financial Statements'!FV49/'Basic Financial Statements'!CY49,"")</f>
        <v>0.7794791801715919</v>
      </c>
    </row>
    <row r="51" spans="1:47">
      <c r="A51" s="8" t="str">
        <f t="shared" si="4"/>
        <v>平和不動産</v>
      </c>
      <c r="B51" s="8" t="str">
        <f t="shared" si="4"/>
        <v>TSE:8803</v>
      </c>
      <c r="C51" s="8" t="str">
        <f>'Basic Financial Statements'!C50</f>
        <v>FY2019</v>
      </c>
      <c r="D51" s="10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3.0794198321655097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1.9343105141713151E-2</v>
      </c>
      <c r="H51" s="79">
        <v>2.1048000000000001E-2</v>
      </c>
      <c r="I51" s="79">
        <v>5.7707000000000001E-2</v>
      </c>
      <c r="J51" s="8"/>
      <c r="K51" s="79">
        <v>0.34328700000000001</v>
      </c>
      <c r="L51" s="79">
        <v>0.10681300000000001</v>
      </c>
      <c r="M51" s="79">
        <v>0.358991</v>
      </c>
      <c r="N51" s="79">
        <v>0.23647399999999999</v>
      </c>
      <c r="O51" s="79">
        <v>0.23647399999999999</v>
      </c>
      <c r="P51" s="79">
        <v>0.15638199999999999</v>
      </c>
      <c r="Q51" s="79">
        <v>0.15638199999999999</v>
      </c>
      <c r="R51" s="79">
        <v>0.15638199999999999</v>
      </c>
      <c r="S51" s="8"/>
      <c r="T51" s="79">
        <v>0.12368999999999999</v>
      </c>
      <c r="U51" s="79">
        <v>0.18684000000000001</v>
      </c>
      <c r="V51" s="79">
        <v>26.820650000000001</v>
      </c>
      <c r="W51" s="79">
        <v>0.97928000000000004</v>
      </c>
      <c r="X51" s="8"/>
      <c r="Y51" s="79">
        <v>1.64089</v>
      </c>
      <c r="Z51" s="79">
        <v>0.42288999999999999</v>
      </c>
      <c r="AA51" s="79">
        <v>-0.37269999999999998</v>
      </c>
      <c r="AB51" s="79">
        <v>13.60866</v>
      </c>
      <c r="AC51" s="79">
        <v>372.72158000000002</v>
      </c>
      <c r="AD51" s="79">
        <v>11.383990000000001</v>
      </c>
      <c r="AE51" s="79">
        <v>374.94625000000002</v>
      </c>
      <c r="AF51" s="8"/>
      <c r="AG51" s="79">
        <v>169.3064</v>
      </c>
      <c r="AH51" s="79">
        <v>62.8675</v>
      </c>
      <c r="AI51" s="79">
        <v>141.64930000000001</v>
      </c>
      <c r="AJ51" s="79">
        <v>52.597799999999999</v>
      </c>
      <c r="AK51" s="79">
        <v>67.495699999999999</v>
      </c>
      <c r="AL51" s="79">
        <v>7.0513599999999999</v>
      </c>
      <c r="AM51" s="79">
        <v>10.70468</v>
      </c>
      <c r="AN51" s="79" t="s">
        <v>1188</v>
      </c>
      <c r="AO51" s="79">
        <v>13.029769999999999</v>
      </c>
      <c r="AP51" s="79">
        <v>12.116910000000001</v>
      </c>
      <c r="AQ51" s="79" t="s">
        <v>1188</v>
      </c>
      <c r="AR51" s="79" t="s">
        <v>1188</v>
      </c>
      <c r="AS51" s="79">
        <v>0.66042999999999996</v>
      </c>
      <c r="AT51" s="8">
        <f>IF(AND(NOT('Basic Financial Statements'!FV50=""),NOT('Basic Financial Statements'!AI50="")),'Basic Financial Statements'!FV50/'Basic Financial Statements'!AI50,"")</f>
        <v>13.351898543893748</v>
      </c>
      <c r="AU51" s="8">
        <f>IF(AND(NOT('Basic Financial Statements'!FV50=""),NOT('Basic Financial Statements'!CY50="")),'Basic Financial Statements'!FV50/'Basic Financial Statements'!CY50,"")</f>
        <v>0.75576091322484529</v>
      </c>
    </row>
    <row r="52" spans="1:47">
      <c r="A52" s="8" t="str">
        <f>Assumptions!C6</f>
        <v>ﾀﾞｲﾋﾞﾙ</v>
      </c>
      <c r="B52" s="8" t="str">
        <f>Assumptions!B6</f>
        <v>TSE:8806</v>
      </c>
      <c r="C52" s="8" t="str">
        <f>'Basic Financial Statements'!C51</f>
        <v>FY2008</v>
      </c>
      <c r="D52" s="10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9">
        <v>3.1226E-2</v>
      </c>
      <c r="I52" s="79">
        <v>3.7565000000000001E-2</v>
      </c>
      <c r="J52" s="8"/>
      <c r="K52" s="79">
        <v>0.39405899999999999</v>
      </c>
      <c r="L52" s="79">
        <v>8.5982000000000003E-2</v>
      </c>
      <c r="M52" s="79">
        <v>0.44784099999999999</v>
      </c>
      <c r="N52" s="79">
        <v>0.30807600000000002</v>
      </c>
      <c r="O52" s="79">
        <v>0.30807600000000002</v>
      </c>
      <c r="P52" s="79">
        <v>0.136017</v>
      </c>
      <c r="Q52" s="79">
        <v>0.13333100000000001</v>
      </c>
      <c r="R52" s="79">
        <v>0.13333100000000001</v>
      </c>
      <c r="S52" s="8"/>
      <c r="T52" s="79">
        <v>0.13020999999999999</v>
      </c>
      <c r="U52" s="79">
        <v>0.15273</v>
      </c>
      <c r="V52" s="79">
        <v>39.650770000000001</v>
      </c>
      <c r="W52" s="79">
        <v>808.375</v>
      </c>
      <c r="X52" s="8"/>
      <c r="Y52" s="79">
        <v>0.18289</v>
      </c>
      <c r="Z52" s="79">
        <v>0.16042000000000001</v>
      </c>
      <c r="AA52" s="79">
        <v>0.48613000000000001</v>
      </c>
      <c r="AB52" s="79">
        <v>9.2305200000000003</v>
      </c>
      <c r="AC52" s="79">
        <v>0.45273999999999998</v>
      </c>
      <c r="AD52" s="79">
        <v>0</v>
      </c>
      <c r="AE52" s="79">
        <v>0</v>
      </c>
      <c r="AF52" s="8"/>
      <c r="AG52" s="79">
        <v>73.008099999999999</v>
      </c>
      <c r="AH52" s="79">
        <v>42.199199999999998</v>
      </c>
      <c r="AI52" s="79">
        <v>54.836799999999997</v>
      </c>
      <c r="AJ52" s="79">
        <v>31.696000000000002</v>
      </c>
      <c r="AK52" s="79">
        <v>53.730899999999998</v>
      </c>
      <c r="AL52" s="79">
        <v>7.5182900000000004</v>
      </c>
      <c r="AM52" s="79">
        <v>10.929119999999999</v>
      </c>
      <c r="AN52" s="79">
        <v>4.3696599999999997</v>
      </c>
      <c r="AO52" s="79">
        <v>5.7412700000000001</v>
      </c>
      <c r="AP52" s="79">
        <v>5.5149600000000003</v>
      </c>
      <c r="AQ52" s="79">
        <v>14.359669999999999</v>
      </c>
      <c r="AR52" s="79">
        <v>13.79365</v>
      </c>
      <c r="AS52" s="79">
        <v>1.2942400000000001</v>
      </c>
      <c r="AT52" s="8">
        <f>IF(AND(NOT('Basic Financial Statements'!FV51=""),NOT('Basic Financial Statements'!AI51="")),'Basic Financial Statements'!FV51/'Basic Financial Statements'!AI51,"")</f>
        <v>25.175699471871411</v>
      </c>
      <c r="AU52" s="8">
        <f>IF(AND(NOT('Basic Financial Statements'!FV51=""),NOT('Basic Financial Statements'!CY51="")),'Basic Financial Statements'!FV51/'Basic Financial Statements'!CY51,"")</f>
        <v>0.97973488222468452</v>
      </c>
    </row>
    <row r="53" spans="1:47">
      <c r="A53" s="8" t="str">
        <f t="shared" ref="A53:B63" si="5">A52</f>
        <v>ﾀﾞｲﾋﾞﾙ</v>
      </c>
      <c r="B53" s="8" t="str">
        <f t="shared" si="5"/>
        <v>TSE:8806</v>
      </c>
      <c r="C53" s="8" t="str">
        <f>'Basic Financial Statements'!C52</f>
        <v>FY2009</v>
      </c>
      <c r="D53" s="10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4.2156649683271756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0842891523595652E-2</v>
      </c>
      <c r="H53" s="79">
        <v>3.1564000000000002E-2</v>
      </c>
      <c r="I53" s="79">
        <v>4.4914000000000003E-2</v>
      </c>
      <c r="J53" s="8"/>
      <c r="K53" s="79">
        <v>0.38339400000000001</v>
      </c>
      <c r="L53" s="79">
        <v>8.8402999999999995E-2</v>
      </c>
      <c r="M53" s="79">
        <v>0.42233700000000002</v>
      </c>
      <c r="N53" s="79">
        <v>0.294991</v>
      </c>
      <c r="O53" s="79">
        <v>0.294991</v>
      </c>
      <c r="P53" s="79">
        <v>0.15302099999999999</v>
      </c>
      <c r="Q53" s="79">
        <v>0.147673</v>
      </c>
      <c r="R53" s="79">
        <v>0.147673</v>
      </c>
      <c r="S53" s="8"/>
      <c r="T53" s="79">
        <v>0.13621</v>
      </c>
      <c r="U53" s="79">
        <v>0.15309</v>
      </c>
      <c r="V53" s="79">
        <v>30.60127</v>
      </c>
      <c r="W53" s="79">
        <v>571.75342000000001</v>
      </c>
      <c r="X53" s="8"/>
      <c r="Y53" s="79">
        <v>0.15059</v>
      </c>
      <c r="Z53" s="79">
        <v>0.10421999999999999</v>
      </c>
      <c r="AA53" s="79">
        <v>0.17050000000000001</v>
      </c>
      <c r="AB53" s="79">
        <v>11.92747</v>
      </c>
      <c r="AC53" s="79">
        <v>0.63839000000000001</v>
      </c>
      <c r="AD53" s="79">
        <v>0</v>
      </c>
      <c r="AE53" s="79">
        <v>0</v>
      </c>
      <c r="AF53" s="8"/>
      <c r="AG53" s="79">
        <v>79.331900000000005</v>
      </c>
      <c r="AH53" s="79">
        <v>44.237400000000001</v>
      </c>
      <c r="AI53" s="79">
        <v>57.079099999999997</v>
      </c>
      <c r="AJ53" s="79">
        <v>31.828700000000001</v>
      </c>
      <c r="AK53" s="79">
        <v>55.895899999999997</v>
      </c>
      <c r="AL53" s="79">
        <v>8.2854799999999997</v>
      </c>
      <c r="AM53" s="79">
        <v>11.86224</v>
      </c>
      <c r="AN53" s="79">
        <v>0.50041000000000002</v>
      </c>
      <c r="AO53" s="79">
        <v>6.1990299999999996</v>
      </c>
      <c r="AP53" s="79">
        <v>5.9769800000000002</v>
      </c>
      <c r="AQ53" s="79">
        <v>146.94693000000001</v>
      </c>
      <c r="AR53" s="79">
        <v>141.68324999999999</v>
      </c>
      <c r="AS53" s="79">
        <v>0.94164999999999999</v>
      </c>
      <c r="AT53" s="8">
        <f>IF(AND(NOT('Basic Financial Statements'!FV52=""),NOT('Basic Financial Statements'!AI52="")),'Basic Financial Statements'!FV52/'Basic Financial Statements'!AI52,"")</f>
        <v>17.768877196369957</v>
      </c>
      <c r="AU53" s="8">
        <f>IF(AND(NOT('Basic Financial Statements'!FV52=""),NOT('Basic Financial Statements'!CY52="")),'Basic Financial Statements'!FV52/'Basic Financial Statements'!CY52,"")</f>
        <v>0.83168410921020519</v>
      </c>
    </row>
    <row r="54" spans="1:47">
      <c r="A54" s="8" t="str">
        <f t="shared" si="5"/>
        <v>ﾀﾞｲﾋﾞﾙ</v>
      </c>
      <c r="B54" s="8" t="str">
        <f t="shared" si="5"/>
        <v>TSE:8806</v>
      </c>
      <c r="C54" s="8" t="str">
        <f>'Basic Financial Statements'!C53</f>
        <v>FY2010</v>
      </c>
      <c r="D54" s="10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6954735367984909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7075024401158909E-2</v>
      </c>
      <c r="H54" s="79">
        <v>2.7764E-2</v>
      </c>
      <c r="I54" s="79">
        <v>3.8162000000000001E-2</v>
      </c>
      <c r="J54" s="8"/>
      <c r="K54" s="79">
        <v>0.35904700000000001</v>
      </c>
      <c r="L54" s="79">
        <v>8.3503999999999995E-2</v>
      </c>
      <c r="M54" s="79">
        <v>0.47611399999999998</v>
      </c>
      <c r="N54" s="79">
        <v>0.27554299999999998</v>
      </c>
      <c r="O54" s="79">
        <v>0.27554299999999998</v>
      </c>
      <c r="P54" s="79">
        <v>0.131573</v>
      </c>
      <c r="Q54" s="79">
        <v>0.127114</v>
      </c>
      <c r="R54" s="79">
        <v>0.127114</v>
      </c>
      <c r="S54" s="8"/>
      <c r="T54" s="79">
        <v>0.12978000000000001</v>
      </c>
      <c r="U54" s="79">
        <v>0.1429</v>
      </c>
      <c r="V54" s="79">
        <v>37.10866</v>
      </c>
      <c r="W54" s="79">
        <v>663.41538000000003</v>
      </c>
      <c r="X54" s="8"/>
      <c r="Y54" s="79">
        <v>0.31874999999999998</v>
      </c>
      <c r="Z54" s="79">
        <v>0.27234000000000003</v>
      </c>
      <c r="AA54" s="79">
        <v>0.97426000000000001</v>
      </c>
      <c r="AB54" s="79">
        <v>9.8356600000000007</v>
      </c>
      <c r="AC54" s="79">
        <v>0.55005999999999999</v>
      </c>
      <c r="AD54" s="79">
        <v>0</v>
      </c>
      <c r="AE54" s="79">
        <v>0</v>
      </c>
      <c r="AF54" s="8"/>
      <c r="AG54" s="79">
        <v>89.281300000000002</v>
      </c>
      <c r="AH54" s="79">
        <v>47.168500000000002</v>
      </c>
      <c r="AI54" s="79">
        <v>80.161500000000004</v>
      </c>
      <c r="AJ54" s="79">
        <v>42.3504</v>
      </c>
      <c r="AK54" s="79">
        <v>56.766399999999997</v>
      </c>
      <c r="AL54" s="79">
        <v>6.9901999999999997</v>
      </c>
      <c r="AM54" s="79">
        <v>12.078430000000001</v>
      </c>
      <c r="AN54" s="79" t="s">
        <v>1188</v>
      </c>
      <c r="AO54" s="79">
        <v>6.3906700000000001</v>
      </c>
      <c r="AP54" s="79">
        <v>6.1743899999999998</v>
      </c>
      <c r="AQ54" s="79" t="s">
        <v>1188</v>
      </c>
      <c r="AR54" s="79" t="s">
        <v>1188</v>
      </c>
      <c r="AS54" s="79">
        <v>0.91974</v>
      </c>
      <c r="AT54" s="8">
        <f>IF(AND(NOT('Basic Financial Statements'!FV53=""),NOT('Basic Financial Statements'!AI53="")),'Basic Financial Statements'!FV53/'Basic Financial Statements'!AI53,"")</f>
        <v>20.765206507004066</v>
      </c>
      <c r="AU54" s="8">
        <f>IF(AND(NOT('Basic Financial Statements'!FV53=""),NOT('Basic Financial Statements'!CY53="")),'Basic Financial Statements'!FV53/'Basic Financial Statements'!CY53,"")</f>
        <v>0.81013701673042682</v>
      </c>
    </row>
    <row r="55" spans="1:47">
      <c r="A55" s="8" t="str">
        <f t="shared" si="5"/>
        <v>ﾀﾞｲﾋﾞﾙ</v>
      </c>
      <c r="B55" s="8" t="str">
        <f t="shared" si="5"/>
        <v>TSE:8806</v>
      </c>
      <c r="C55" s="8" t="str">
        <f>'Basic Financial Statements'!C54</f>
        <v>FY2011</v>
      </c>
      <c r="D55" s="10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3.8216125840242948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3777919052929693E-2</v>
      </c>
      <c r="H55" s="79">
        <v>2.7792000000000001E-2</v>
      </c>
      <c r="I55" s="79">
        <v>3.2601999999999999E-2</v>
      </c>
      <c r="J55" s="8"/>
      <c r="K55" s="79">
        <v>0.37661099999999997</v>
      </c>
      <c r="L55" s="79">
        <v>8.1378000000000006E-2</v>
      </c>
      <c r="M55" s="79">
        <v>0.48982399999999998</v>
      </c>
      <c r="N55" s="79">
        <v>0.29523199999999999</v>
      </c>
      <c r="O55" s="79">
        <v>0.29523199999999999</v>
      </c>
      <c r="P55" s="79">
        <v>0.110112</v>
      </c>
      <c r="Q55" s="79">
        <v>0.106409</v>
      </c>
      <c r="R55" s="79">
        <v>0.106409</v>
      </c>
      <c r="S55" s="8"/>
      <c r="T55" s="79">
        <v>0.12512999999999999</v>
      </c>
      <c r="U55" s="79">
        <v>0.13639000000000001</v>
      </c>
      <c r="V55" s="79">
        <v>45.24286</v>
      </c>
      <c r="W55" s="79">
        <v>762</v>
      </c>
      <c r="X55" s="8"/>
      <c r="Y55" s="79">
        <v>0.34275</v>
      </c>
      <c r="Z55" s="79">
        <v>0.3145</v>
      </c>
      <c r="AA55" s="79">
        <v>0.80425000000000002</v>
      </c>
      <c r="AB55" s="79">
        <v>8.0672300000000003</v>
      </c>
      <c r="AC55" s="79">
        <v>0.47887999999999997</v>
      </c>
      <c r="AD55" s="79">
        <v>0</v>
      </c>
      <c r="AE55" s="79">
        <v>0</v>
      </c>
      <c r="AF55" s="8"/>
      <c r="AG55" s="79">
        <v>113.2054</v>
      </c>
      <c r="AH55" s="79">
        <v>53.096800000000002</v>
      </c>
      <c r="AI55" s="79">
        <v>103.3693</v>
      </c>
      <c r="AJ55" s="79">
        <v>48.483400000000003</v>
      </c>
      <c r="AK55" s="79">
        <v>60.507199999999997</v>
      </c>
      <c r="AL55" s="79">
        <v>6.3882000000000003</v>
      </c>
      <c r="AM55" s="79">
        <v>10.59876</v>
      </c>
      <c r="AN55" s="79">
        <v>9.6372699999999991</v>
      </c>
      <c r="AO55" s="79">
        <v>7.6417000000000002</v>
      </c>
      <c r="AP55" s="79">
        <v>7.391</v>
      </c>
      <c r="AQ55" s="79">
        <v>8.4040999999999997</v>
      </c>
      <c r="AR55" s="79">
        <v>8.1283799999999999</v>
      </c>
      <c r="AS55" s="79">
        <v>0.82325000000000004</v>
      </c>
      <c r="AT55" s="8">
        <f>IF(AND(NOT('Basic Financial Statements'!FV54=""),NOT('Basic Financial Statements'!AI54="")),'Basic Financial Statements'!FV54/'Basic Financial Statements'!AI54,"")</f>
        <v>21.89130344108446</v>
      </c>
      <c r="AU55" s="8">
        <f>IF(AND(NOT('Basic Financial Statements'!FV54=""),NOT('Basic Financial Statements'!CY54="")),'Basic Financial Statements'!FV54/'Basic Financial Statements'!CY54,"")</f>
        <v>0.73688171288171278</v>
      </c>
    </row>
    <row r="56" spans="1:47">
      <c r="A56" s="8" t="str">
        <f t="shared" si="5"/>
        <v>ﾀﾞｲﾋﾞﾙ</v>
      </c>
      <c r="B56" s="8" t="str">
        <f t="shared" si="5"/>
        <v>TSE:8806</v>
      </c>
      <c r="C56" s="8" t="str">
        <f>'Basic Financial Statements'!C55</f>
        <v>FY2012</v>
      </c>
      <c r="D56" s="10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5839816988168571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6452681943751775E-2</v>
      </c>
      <c r="H56" s="79">
        <v>2.5676000000000001E-2</v>
      </c>
      <c r="I56" s="79">
        <v>4.0731000000000003E-2</v>
      </c>
      <c r="J56" s="8"/>
      <c r="K56" s="79">
        <v>0.38615899999999997</v>
      </c>
      <c r="L56" s="79">
        <v>8.4348000000000006E-2</v>
      </c>
      <c r="M56" s="79">
        <v>0.48021900000000001</v>
      </c>
      <c r="N56" s="79">
        <v>0.301811</v>
      </c>
      <c r="O56" s="79">
        <v>0.301811</v>
      </c>
      <c r="P56" s="79">
        <v>0.14354</v>
      </c>
      <c r="Q56" s="79">
        <v>0.14074800000000001</v>
      </c>
      <c r="R56" s="79">
        <v>0.14074800000000001</v>
      </c>
      <c r="S56" s="8"/>
      <c r="T56" s="79">
        <v>0.11462</v>
      </c>
      <c r="U56" s="79">
        <v>0.12492</v>
      </c>
      <c r="V56" s="79">
        <v>46.47343</v>
      </c>
      <c r="W56" s="79">
        <v>738.14286000000004</v>
      </c>
      <c r="X56" s="8"/>
      <c r="Y56" s="79">
        <v>0.45383000000000001</v>
      </c>
      <c r="Z56" s="79">
        <v>0.41776999999999997</v>
      </c>
      <c r="AA56" s="79">
        <v>0.89783000000000002</v>
      </c>
      <c r="AB56" s="79">
        <v>7.8752199999999997</v>
      </c>
      <c r="AC56" s="79">
        <v>0.49556</v>
      </c>
      <c r="AD56" s="79">
        <v>0</v>
      </c>
      <c r="AE56" s="79">
        <v>0</v>
      </c>
      <c r="AF56" s="8"/>
      <c r="AG56" s="79">
        <v>107.5047</v>
      </c>
      <c r="AH56" s="79">
        <v>51.808300000000003</v>
      </c>
      <c r="AI56" s="79">
        <v>101.0453</v>
      </c>
      <c r="AJ56" s="79">
        <v>48.695399999999999</v>
      </c>
      <c r="AK56" s="79">
        <v>59.4178</v>
      </c>
      <c r="AL56" s="79">
        <v>6.3472799999999996</v>
      </c>
      <c r="AM56" s="79">
        <v>10.099309999999999</v>
      </c>
      <c r="AN56" s="79">
        <v>8.1005599999999998</v>
      </c>
      <c r="AO56" s="79">
        <v>7.9823700000000004</v>
      </c>
      <c r="AP56" s="79">
        <v>7.6677600000000004</v>
      </c>
      <c r="AQ56" s="79">
        <v>9.9519599999999997</v>
      </c>
      <c r="AR56" s="79">
        <v>9.5597200000000004</v>
      </c>
      <c r="AS56" s="79">
        <v>0.78559000000000001</v>
      </c>
      <c r="AT56" s="8">
        <f>IF(AND(NOT('Basic Financial Statements'!FV55=""),NOT('Basic Financial Statements'!AI55="")),'Basic Financial Statements'!FV55/'Basic Financial Statements'!AI55,"")</f>
        <v>15.010405669356507</v>
      </c>
      <c r="AU56" s="8">
        <f>IF(AND(NOT('Basic Financial Statements'!FV55=""),NOT('Basic Financial Statements'!CY55="")),'Basic Financial Statements'!FV55/'Basic Financial Statements'!CY55,"")</f>
        <v>0.61097974161164259</v>
      </c>
    </row>
    <row r="57" spans="1:47">
      <c r="A57" s="8" t="str">
        <f t="shared" si="5"/>
        <v>ﾀﾞｲﾋﾞﾙ</v>
      </c>
      <c r="B57" s="8" t="str">
        <f t="shared" si="5"/>
        <v>TSE:8806</v>
      </c>
      <c r="C57" s="8" t="str">
        <f>'Basic Financial Statements'!C56</f>
        <v>FY2013</v>
      </c>
      <c r="D57" s="10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3665872298463309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1.6412194921521898E-2</v>
      </c>
      <c r="H57" s="79">
        <v>2.3907999999999999E-2</v>
      </c>
      <c r="I57" s="79">
        <v>4.0050000000000002E-2</v>
      </c>
      <c r="J57" s="8"/>
      <c r="K57" s="79">
        <v>0.37079299999999998</v>
      </c>
      <c r="L57" s="79">
        <v>8.1741999999999995E-2</v>
      </c>
      <c r="M57" s="79">
        <v>0.457009</v>
      </c>
      <c r="N57" s="79">
        <v>0.289051</v>
      </c>
      <c r="O57" s="79">
        <v>0.28732600000000003</v>
      </c>
      <c r="P57" s="79">
        <v>0.14597199999999999</v>
      </c>
      <c r="Q57" s="79">
        <v>0.14266899999999999</v>
      </c>
      <c r="R57" s="79">
        <v>0.14266899999999999</v>
      </c>
      <c r="S57" s="8"/>
      <c r="T57" s="79">
        <v>0.11243</v>
      </c>
      <c r="U57" s="79">
        <v>0.1245</v>
      </c>
      <c r="V57" s="79">
        <v>42.570010000000003</v>
      </c>
      <c r="W57" s="79">
        <v>589.64383999999995</v>
      </c>
      <c r="X57" s="8"/>
      <c r="Y57" s="79">
        <v>0.17837</v>
      </c>
      <c r="Z57" s="79">
        <v>0.13805999999999999</v>
      </c>
      <c r="AA57" s="79">
        <v>0.24845999999999999</v>
      </c>
      <c r="AB57" s="79">
        <v>8.5738500000000002</v>
      </c>
      <c r="AC57" s="79">
        <v>0.61868000000000001</v>
      </c>
      <c r="AD57" s="79">
        <v>0</v>
      </c>
      <c r="AE57" s="79">
        <v>0</v>
      </c>
      <c r="AF57" s="8"/>
      <c r="AG57" s="79">
        <v>109.4327</v>
      </c>
      <c r="AH57" s="79">
        <v>52.251899999999999</v>
      </c>
      <c r="AI57" s="79">
        <v>81.934399999999997</v>
      </c>
      <c r="AJ57" s="79">
        <v>39.122100000000003</v>
      </c>
      <c r="AK57" s="79">
        <v>59.569800000000001</v>
      </c>
      <c r="AL57" s="79">
        <v>6.1425000000000001</v>
      </c>
      <c r="AM57" s="79">
        <v>9.77</v>
      </c>
      <c r="AN57" s="79" t="s">
        <v>1188</v>
      </c>
      <c r="AO57" s="79">
        <v>8.8480000000000008</v>
      </c>
      <c r="AP57" s="79">
        <v>8.5436899999999998</v>
      </c>
      <c r="AQ57" s="79" t="s">
        <v>1188</v>
      </c>
      <c r="AR57" s="79" t="s">
        <v>1188</v>
      </c>
      <c r="AS57" s="79">
        <v>0.7016</v>
      </c>
      <c r="AT57" s="8">
        <f>IF(AND(NOT('Basic Financial Statements'!FV56=""),NOT('Basic Financial Statements'!AI56="")),'Basic Financial Statements'!FV56/'Basic Financial Statements'!AI56,"")</f>
        <v>25.694985259363108</v>
      </c>
      <c r="AU57" s="8">
        <f>IF(AND(NOT('Basic Financial Statements'!FV56=""),NOT('Basic Financial Statements'!CY56="")),'Basic Financial Statements'!FV56/'Basic Financial Statements'!CY56,"")</f>
        <v>1.0267301140410547</v>
      </c>
    </row>
    <row r="58" spans="1:47">
      <c r="A58" s="8" t="str">
        <f t="shared" si="5"/>
        <v>ﾀﾞｲﾋﾞﾙ</v>
      </c>
      <c r="B58" s="8" t="str">
        <f t="shared" si="5"/>
        <v>TSE:8806</v>
      </c>
      <c r="C58" s="8" t="str">
        <f>'Basic Financial Statements'!C57</f>
        <v>FY2014</v>
      </c>
      <c r="D58" s="10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3.2909111848384597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8029018705816836E-2</v>
      </c>
      <c r="H58" s="79">
        <v>2.3356999999999999E-2</v>
      </c>
      <c r="I58" s="79">
        <v>4.3325000000000002E-2</v>
      </c>
      <c r="J58" s="8"/>
      <c r="K58" s="79">
        <v>0.36841299999999999</v>
      </c>
      <c r="L58" s="79">
        <v>8.3618999999999999E-2</v>
      </c>
      <c r="M58" s="79">
        <v>0.46381299999999998</v>
      </c>
      <c r="N58" s="79">
        <v>0.28479399999999999</v>
      </c>
      <c r="O58" s="79">
        <v>0.28181400000000001</v>
      </c>
      <c r="P58" s="79">
        <v>0.160659</v>
      </c>
      <c r="Q58" s="79">
        <v>0.156413</v>
      </c>
      <c r="R58" s="79">
        <v>0.156413</v>
      </c>
      <c r="S58" s="8"/>
      <c r="T58" s="79">
        <v>0.11222</v>
      </c>
      <c r="U58" s="79">
        <v>0.12634999999999999</v>
      </c>
      <c r="V58" s="79">
        <v>39.805259999999997</v>
      </c>
      <c r="W58" s="79">
        <v>510.52273000000002</v>
      </c>
      <c r="X58" s="8"/>
      <c r="Y58" s="79">
        <v>0.31203999999999998</v>
      </c>
      <c r="Z58" s="79">
        <v>0.26922000000000001</v>
      </c>
      <c r="AA58" s="79">
        <v>0.37934000000000001</v>
      </c>
      <c r="AB58" s="79">
        <v>9.16953</v>
      </c>
      <c r="AC58" s="79">
        <v>0.71467000000000003</v>
      </c>
      <c r="AD58" s="79">
        <v>0</v>
      </c>
      <c r="AE58" s="79">
        <v>0</v>
      </c>
      <c r="AF58" s="8"/>
      <c r="AG58" s="79">
        <v>104.0686</v>
      </c>
      <c r="AH58" s="79">
        <v>50.9968</v>
      </c>
      <c r="AI58" s="79">
        <v>83.370800000000003</v>
      </c>
      <c r="AJ58" s="79">
        <v>40.854300000000002</v>
      </c>
      <c r="AK58" s="79">
        <v>58.556100000000001</v>
      </c>
      <c r="AL58" s="79">
        <v>6.2448600000000001</v>
      </c>
      <c r="AM58" s="79">
        <v>10.27788</v>
      </c>
      <c r="AN58" s="79">
        <v>5.3376900000000003</v>
      </c>
      <c r="AO58" s="79">
        <v>8.3994300000000006</v>
      </c>
      <c r="AP58" s="79">
        <v>7.8976100000000002</v>
      </c>
      <c r="AQ58" s="79">
        <v>16.17334</v>
      </c>
      <c r="AR58" s="79">
        <v>15.20707</v>
      </c>
      <c r="AS58" s="79">
        <v>0.93406999999999996</v>
      </c>
      <c r="AT58" s="8">
        <f>IF(AND(NOT('Basic Financial Statements'!FV57=""),NOT('Basic Financial Statements'!AI57="")),'Basic Financial Statements'!FV57/'Basic Financial Statements'!AI57,"")</f>
        <v>22.452477703885194</v>
      </c>
      <c r="AU58" s="8">
        <f>IF(AND(NOT('Basic Financial Statements'!FV57=""),NOT('Basic Financial Statements'!CY57="")),'Basic Financial Statements'!FV57/'Basic Financial Statements'!CY57,"")</f>
        <v>0.97306274488983269</v>
      </c>
    </row>
    <row r="59" spans="1:47">
      <c r="A59" s="8" t="str">
        <f t="shared" si="5"/>
        <v>ﾀﾞｲﾋﾞﾙ</v>
      </c>
      <c r="B59" s="8" t="str">
        <f t="shared" si="5"/>
        <v>TSE:8806</v>
      </c>
      <c r="C59" s="8" t="str">
        <f>'Basic Financial Statements'!C58</f>
        <v>FY2015</v>
      </c>
      <c r="D59" s="10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2.8940458158127132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5416196363508763E-2</v>
      </c>
      <c r="H59" s="79">
        <v>2.0635000000000001E-2</v>
      </c>
      <c r="I59" s="79">
        <v>3.7895999999999999E-2</v>
      </c>
      <c r="J59" s="8"/>
      <c r="K59" s="79">
        <v>0.34981600000000002</v>
      </c>
      <c r="L59" s="79">
        <v>8.2575999999999997E-2</v>
      </c>
      <c r="M59" s="79">
        <v>0.440583</v>
      </c>
      <c r="N59" s="79">
        <v>0.26723999999999998</v>
      </c>
      <c r="O59" s="79">
        <v>0.26410899999999998</v>
      </c>
      <c r="P59" s="79">
        <v>0.147373</v>
      </c>
      <c r="Q59" s="79">
        <v>0.14438200000000001</v>
      </c>
      <c r="R59" s="79">
        <v>0.14438200000000001</v>
      </c>
      <c r="S59" s="8"/>
      <c r="T59" s="79">
        <v>0.10460999999999999</v>
      </c>
      <c r="U59" s="79">
        <v>0.1208</v>
      </c>
      <c r="V59" s="79">
        <v>38.11721</v>
      </c>
      <c r="W59" s="79">
        <v>505.63042999999999</v>
      </c>
      <c r="X59" s="8"/>
      <c r="Y59" s="79">
        <v>0.35117999999999999</v>
      </c>
      <c r="Z59" s="79">
        <v>0.28882000000000002</v>
      </c>
      <c r="AA59" s="79">
        <v>0.37403999999999998</v>
      </c>
      <c r="AB59" s="79">
        <v>9.5754099999999998</v>
      </c>
      <c r="AC59" s="79">
        <v>0.72160999999999997</v>
      </c>
      <c r="AD59" s="79">
        <v>0</v>
      </c>
      <c r="AE59" s="79">
        <v>0</v>
      </c>
      <c r="AF59" s="8"/>
      <c r="AG59" s="79">
        <v>111.4849</v>
      </c>
      <c r="AH59" s="79">
        <v>52.715299999999999</v>
      </c>
      <c r="AI59" s="79">
        <v>102.6065</v>
      </c>
      <c r="AJ59" s="79">
        <v>48.517099999999999</v>
      </c>
      <c r="AK59" s="79">
        <v>60.809899999999999</v>
      </c>
      <c r="AL59" s="79">
        <v>6.2777399999999997</v>
      </c>
      <c r="AM59" s="79">
        <v>10.472429999999999</v>
      </c>
      <c r="AN59" s="79" t="s">
        <v>1188</v>
      </c>
      <c r="AO59" s="79">
        <v>10.05444</v>
      </c>
      <c r="AP59" s="79">
        <v>9.5523799999999994</v>
      </c>
      <c r="AQ59" s="79" t="s">
        <v>1188</v>
      </c>
      <c r="AR59" s="79" t="s">
        <v>1188</v>
      </c>
      <c r="AS59" s="79">
        <v>0.81142000000000003</v>
      </c>
      <c r="AT59" s="8">
        <f>IF(AND(NOT('Basic Financial Statements'!FV58=""),NOT('Basic Financial Statements'!AI58="")),'Basic Financial Statements'!FV58/'Basic Financial Statements'!AI58,"")</f>
        <v>27.431875538694992</v>
      </c>
      <c r="AU59" s="8">
        <f>IF(AND(NOT('Basic Financial Statements'!FV58=""),NOT('Basic Financial Statements'!CY58="")),'Basic Financial Statements'!FV58/'Basic Financial Statements'!CY58,"")</f>
        <v>1.0275672891339411</v>
      </c>
    </row>
    <row r="60" spans="1:47">
      <c r="A60" s="8" t="str">
        <f t="shared" si="5"/>
        <v>ﾀﾞｲﾋﾞﾙ</v>
      </c>
      <c r="B60" s="8" t="str">
        <f t="shared" si="5"/>
        <v>TSE:8806</v>
      </c>
      <c r="C60" s="8" t="str">
        <f>'Basic Financial Statements'!C59</f>
        <v>FY2016</v>
      </c>
      <c r="D60" s="10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2.7050630360301857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5092818595069082E-2</v>
      </c>
      <c r="H60" s="79">
        <v>1.8912999999999999E-2</v>
      </c>
      <c r="I60" s="79">
        <v>3.7219000000000002E-2</v>
      </c>
      <c r="J60" s="8"/>
      <c r="K60" s="79">
        <v>0.33215499999999998</v>
      </c>
      <c r="L60" s="79">
        <v>8.3546999999999996E-2</v>
      </c>
      <c r="M60" s="79">
        <v>0.45841300000000001</v>
      </c>
      <c r="N60" s="79">
        <v>0.24860699999999999</v>
      </c>
      <c r="O60" s="79">
        <v>0.24405499999999999</v>
      </c>
      <c r="P60" s="79">
        <v>0.14438699999999999</v>
      </c>
      <c r="Q60" s="79">
        <v>0.14128099999999999</v>
      </c>
      <c r="R60" s="79">
        <v>0.14128099999999999</v>
      </c>
      <c r="S60" s="8"/>
      <c r="T60" s="79">
        <v>0.10453</v>
      </c>
      <c r="U60" s="79">
        <v>0.12121</v>
      </c>
      <c r="V60" s="79">
        <v>39.103659999999998</v>
      </c>
      <c r="W60" s="79">
        <v>475.04761999999999</v>
      </c>
      <c r="X60" s="8"/>
      <c r="Y60" s="79">
        <v>0.26036999999999999</v>
      </c>
      <c r="Z60" s="79">
        <v>0.23139999999999999</v>
      </c>
      <c r="AA60" s="79">
        <v>0.46764</v>
      </c>
      <c r="AB60" s="79">
        <v>9.3597199999999994</v>
      </c>
      <c r="AC60" s="79">
        <v>0.77042999999999995</v>
      </c>
      <c r="AD60" s="79">
        <v>0</v>
      </c>
      <c r="AE60" s="79">
        <v>0</v>
      </c>
      <c r="AF60" s="8"/>
      <c r="AG60" s="79">
        <v>109.1195</v>
      </c>
      <c r="AH60" s="79">
        <v>52.180399999999999</v>
      </c>
      <c r="AI60" s="79">
        <v>93.338099999999997</v>
      </c>
      <c r="AJ60" s="79">
        <v>44.633800000000001</v>
      </c>
      <c r="AK60" s="79">
        <v>58.988</v>
      </c>
      <c r="AL60" s="79">
        <v>6.0881800000000004</v>
      </c>
      <c r="AM60" s="79">
        <v>11.43554</v>
      </c>
      <c r="AN60" s="79">
        <v>2.60053</v>
      </c>
      <c r="AO60" s="79">
        <v>9.1969200000000004</v>
      </c>
      <c r="AP60" s="79">
        <v>8.8329900000000006</v>
      </c>
      <c r="AQ60" s="79">
        <v>40.442329999999998</v>
      </c>
      <c r="AR60" s="79">
        <v>38.842019999999998</v>
      </c>
      <c r="AS60" s="79">
        <v>0.83247000000000004</v>
      </c>
      <c r="AT60" s="8">
        <f>IF(AND(NOT('Basic Financial Statements'!FV59=""),NOT('Basic Financial Statements'!AI59="")),'Basic Financial Statements'!FV59/'Basic Financial Statements'!AI59,"")</f>
        <v>20.548425649109792</v>
      </c>
      <c r="AU60" s="8">
        <f>IF(AND(NOT('Basic Financial Statements'!FV59=""),NOT('Basic Financial Statements'!CY59="")),'Basic Financial Statements'!FV59/'Basic Financial Statements'!CY59,"")</f>
        <v>0.77607491349480962</v>
      </c>
    </row>
    <row r="61" spans="1:47">
      <c r="A61" s="8" t="str">
        <f t="shared" si="5"/>
        <v>ﾀﾞｲﾋﾞﾙ</v>
      </c>
      <c r="B61" s="8" t="str">
        <f t="shared" si="5"/>
        <v>TSE:8806</v>
      </c>
      <c r="C61" s="8" t="str">
        <f>'Basic Financial Statements'!C60</f>
        <v>FY2017</v>
      </c>
      <c r="D61" s="10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3.1965086608240753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1.7763751768059079E-2</v>
      </c>
      <c r="H61" s="79">
        <v>2.2192E-2</v>
      </c>
      <c r="I61" s="79">
        <v>4.2168999999999998E-2</v>
      </c>
      <c r="J61" s="8"/>
      <c r="K61" s="79">
        <v>0.36156199999999999</v>
      </c>
      <c r="L61" s="79">
        <v>8.6435999999999999E-2</v>
      </c>
      <c r="M61" s="79">
        <v>0.460698</v>
      </c>
      <c r="N61" s="79">
        <v>0.27512599999999998</v>
      </c>
      <c r="O61" s="79">
        <v>0.27109499999999997</v>
      </c>
      <c r="P61" s="79">
        <v>0.15837300000000001</v>
      </c>
      <c r="Q61" s="79">
        <v>0.156143</v>
      </c>
      <c r="R61" s="79">
        <v>0.156143</v>
      </c>
      <c r="S61" s="8"/>
      <c r="T61" s="79">
        <v>0.11216</v>
      </c>
      <c r="U61" s="79">
        <v>0.13000999999999999</v>
      </c>
      <c r="V61" s="79">
        <v>40.153689999999997</v>
      </c>
      <c r="W61" s="79">
        <v>462.14679000000001</v>
      </c>
      <c r="X61" s="8"/>
      <c r="Y61" s="79">
        <v>1.0251300000000001</v>
      </c>
      <c r="Z61" s="79">
        <v>0.94779000000000002</v>
      </c>
      <c r="AA61" s="79">
        <v>1.4764299999999999</v>
      </c>
      <c r="AB61" s="79">
        <v>9.0899599999999996</v>
      </c>
      <c r="AC61" s="79">
        <v>0.78949999999999998</v>
      </c>
      <c r="AD61" s="79">
        <v>0</v>
      </c>
      <c r="AE61" s="79">
        <v>0</v>
      </c>
      <c r="AF61" s="8"/>
      <c r="AG61" s="79">
        <v>99.125699999999995</v>
      </c>
      <c r="AH61" s="79">
        <v>49.7804</v>
      </c>
      <c r="AI61" s="79">
        <v>97.052800000000005</v>
      </c>
      <c r="AJ61" s="79">
        <v>48.739400000000003</v>
      </c>
      <c r="AK61" s="79">
        <v>57.061199999999999</v>
      </c>
      <c r="AL61" s="79">
        <v>8.4679300000000008</v>
      </c>
      <c r="AM61" s="79">
        <v>14.39034</v>
      </c>
      <c r="AN61" s="79">
        <v>11.808389999999999</v>
      </c>
      <c r="AO61" s="79">
        <v>8.2350499999999993</v>
      </c>
      <c r="AP61" s="79">
        <v>7.7553799999999997</v>
      </c>
      <c r="AQ61" s="79">
        <v>10.03567</v>
      </c>
      <c r="AR61" s="79">
        <v>9.4511199999999995</v>
      </c>
      <c r="AS61" s="79">
        <v>0.93766000000000005</v>
      </c>
      <c r="AT61" s="8">
        <f>IF(AND(NOT('Basic Financial Statements'!FV60=""),NOT('Basic Financial Statements'!AI60="")),'Basic Financial Statements'!FV60/'Basic Financial Statements'!AI60,"")</f>
        <v>18.25576546574904</v>
      </c>
      <c r="AU61" s="8">
        <f>IF(AND(NOT('Basic Financial Statements'!FV60=""),NOT('Basic Financial Statements'!CY60="")),'Basic Financial Statements'!FV60/'Basic Financial Statements'!CY60,"")</f>
        <v>0.76354401466010646</v>
      </c>
    </row>
    <row r="62" spans="1:47">
      <c r="A62" s="8" t="str">
        <f t="shared" si="5"/>
        <v>ﾀﾞｲﾋﾞﾙ</v>
      </c>
      <c r="B62" s="8" t="str">
        <f t="shared" si="5"/>
        <v>TSE:8806</v>
      </c>
      <c r="C62" s="8" t="str">
        <f>'Basic Financial Statements'!C61</f>
        <v>FY2018</v>
      </c>
      <c r="D62" s="10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3238940620773129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0930434325002027E-2</v>
      </c>
      <c r="H62" s="79">
        <v>2.3040000000000001E-2</v>
      </c>
      <c r="I62" s="79">
        <v>4.7551000000000003E-2</v>
      </c>
      <c r="J62" s="8"/>
      <c r="K62" s="79">
        <v>0.36809399999999998</v>
      </c>
      <c r="L62" s="79">
        <v>9.0469999999999995E-2</v>
      </c>
      <c r="M62" s="79">
        <v>0.44920700000000002</v>
      </c>
      <c r="N62" s="79">
        <v>0.27762300000000001</v>
      </c>
      <c r="O62" s="79">
        <v>0.27368799999999999</v>
      </c>
      <c r="P62" s="79">
        <v>0.18212800000000001</v>
      </c>
      <c r="Q62" s="79">
        <v>0.179702</v>
      </c>
      <c r="R62" s="79">
        <v>0.179702</v>
      </c>
      <c r="S62" s="8"/>
      <c r="T62" s="79">
        <v>0.11491999999999999</v>
      </c>
      <c r="U62" s="79">
        <v>0.13486000000000001</v>
      </c>
      <c r="V62" s="79">
        <v>40.319360000000003</v>
      </c>
      <c r="W62" s="79">
        <v>486.26666999999998</v>
      </c>
      <c r="X62" s="8"/>
      <c r="Y62" s="79">
        <v>0.40732000000000002</v>
      </c>
      <c r="Z62" s="79">
        <v>0.34411999999999998</v>
      </c>
      <c r="AA62" s="79">
        <v>0.86992000000000003</v>
      </c>
      <c r="AB62" s="79">
        <v>9.0523699999999998</v>
      </c>
      <c r="AC62" s="79">
        <v>0.75044</v>
      </c>
      <c r="AD62" s="79">
        <v>0</v>
      </c>
      <c r="AE62" s="79">
        <v>0</v>
      </c>
      <c r="AF62" s="8"/>
      <c r="AG62" s="79">
        <v>89.769900000000007</v>
      </c>
      <c r="AH62" s="79">
        <v>47.304600000000001</v>
      </c>
      <c r="AI62" s="79">
        <v>84.613600000000005</v>
      </c>
      <c r="AJ62" s="79">
        <v>44.587400000000002</v>
      </c>
      <c r="AK62" s="79">
        <v>55.136200000000002</v>
      </c>
      <c r="AL62" s="79">
        <v>9.4262599999999992</v>
      </c>
      <c r="AM62" s="79">
        <v>15.471439999999999</v>
      </c>
      <c r="AN62" s="79">
        <v>12.85848</v>
      </c>
      <c r="AO62" s="79">
        <v>7.7993199999999998</v>
      </c>
      <c r="AP62" s="79">
        <v>7.54976</v>
      </c>
      <c r="AQ62" s="79">
        <v>9.3842099999999995</v>
      </c>
      <c r="AR62" s="79">
        <v>9.0839400000000001</v>
      </c>
      <c r="AS62" s="79">
        <v>1.03481</v>
      </c>
      <c r="AT62" s="8">
        <f>IF(AND(NOT('Basic Financial Statements'!FV61=""),NOT('Basic Financial Statements'!AI61="")),'Basic Financial Statements'!FV61/'Basic Financial Statements'!AI61,"")</f>
        <v>19.543498257678717</v>
      </c>
      <c r="AU62" s="8">
        <f>IF(AND(NOT('Basic Financial Statements'!FV61=""),NOT('Basic Financial Statements'!CY61="")),'Basic Financial Statements'!FV61/'Basic Financial Statements'!CY61,"")</f>
        <v>0.92200261710885711</v>
      </c>
    </row>
    <row r="63" spans="1:47">
      <c r="A63" s="8" t="str">
        <f t="shared" si="5"/>
        <v>ﾀﾞｲﾋﾞﾙ</v>
      </c>
      <c r="B63" s="8" t="str">
        <f t="shared" si="5"/>
        <v>TSE:8806</v>
      </c>
      <c r="C63" s="8" t="str">
        <f>'Basic Financial Statements'!C62</f>
        <v>FY2019</v>
      </c>
      <c r="D63" s="10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3.0815414688634461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1.9798938843898353E-2</v>
      </c>
      <c r="H63" s="79">
        <v>2.1225000000000001E-2</v>
      </c>
      <c r="I63" s="79">
        <v>4.5130999999999998E-2</v>
      </c>
      <c r="J63" s="8"/>
      <c r="K63" s="79">
        <v>0.35255999999999998</v>
      </c>
      <c r="L63" s="79">
        <v>9.5405000000000004E-2</v>
      </c>
      <c r="M63" s="79">
        <v>0.43642399999999998</v>
      </c>
      <c r="N63" s="79">
        <v>0.25715399999999999</v>
      </c>
      <c r="O63" s="79">
        <v>0.25420100000000001</v>
      </c>
      <c r="P63" s="79">
        <v>0.17447099999999999</v>
      </c>
      <c r="Q63" s="79">
        <v>0.17208399999999999</v>
      </c>
      <c r="R63" s="79">
        <v>0.17208399999999999</v>
      </c>
      <c r="S63" s="8"/>
      <c r="T63" s="79">
        <v>0.11348</v>
      </c>
      <c r="U63" s="79">
        <v>0.13433</v>
      </c>
      <c r="V63" s="79">
        <v>39.453400000000002</v>
      </c>
      <c r="W63" s="79">
        <v>501.14285999999998</v>
      </c>
      <c r="X63" s="8"/>
      <c r="Y63" s="79">
        <v>0.85177999999999998</v>
      </c>
      <c r="Z63" s="79">
        <v>0.79842000000000002</v>
      </c>
      <c r="AA63" s="79">
        <v>0.66883000000000004</v>
      </c>
      <c r="AB63" s="79">
        <v>9.2512899999999991</v>
      </c>
      <c r="AC63" s="79">
        <v>0.72818000000000005</v>
      </c>
      <c r="AD63" s="79">
        <v>0</v>
      </c>
      <c r="AE63" s="79">
        <v>0</v>
      </c>
      <c r="AF63" s="8"/>
      <c r="AG63" s="79">
        <v>98.512699999999995</v>
      </c>
      <c r="AH63" s="79">
        <v>49.625399999999999</v>
      </c>
      <c r="AI63" s="79">
        <v>89.728200000000001</v>
      </c>
      <c r="AJ63" s="79">
        <v>45.200200000000002</v>
      </c>
      <c r="AK63" s="79">
        <v>57.305999999999997</v>
      </c>
      <c r="AL63" s="79">
        <v>8.6155100000000004</v>
      </c>
      <c r="AM63" s="79">
        <v>14.79149</v>
      </c>
      <c r="AN63" s="79">
        <v>0.36781000000000003</v>
      </c>
      <c r="AO63" s="79">
        <v>8.6502400000000002</v>
      </c>
      <c r="AP63" s="79">
        <v>7.7613200000000004</v>
      </c>
      <c r="AQ63" s="79">
        <v>347.87302</v>
      </c>
      <c r="AR63" s="79">
        <v>312.12472000000002</v>
      </c>
      <c r="AS63" s="79">
        <v>0.98792999999999997</v>
      </c>
      <c r="AT63" s="8">
        <f>IF(AND(NOT('Basic Financial Statements'!FV62=""),NOT('Basic Financial Statements'!AI62="")),'Basic Financial Statements'!FV62/'Basic Financial Statements'!AI62,"")</f>
        <v>17.271954266572639</v>
      </c>
      <c r="AU63" s="8">
        <f>IF(AND(NOT('Basic Financial Statements'!FV62=""),NOT('Basic Financial Statements'!CY62="")),'Basic Financial Statements'!FV62/'Basic Financial Statements'!CY62,"")</f>
        <v>0.79557028260516494</v>
      </c>
    </row>
    <row r="64" spans="1:47">
      <c r="A64" s="8" t="str">
        <f>Assumptions!C7</f>
        <v>住友不動産</v>
      </c>
      <c r="B64" s="8" t="str">
        <f>Assumptions!B7</f>
        <v>TSE:8830</v>
      </c>
      <c r="C64" s="8" t="str">
        <f>'Basic Financial Statements'!C63</f>
        <v>FY2008</v>
      </c>
      <c r="D64" s="10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9">
        <v>4.8156999999999998E-2</v>
      </c>
      <c r="I64" s="79">
        <v>0.150923</v>
      </c>
      <c r="J64" s="8"/>
      <c r="K64" s="79">
        <v>0.29443200000000003</v>
      </c>
      <c r="L64" s="79">
        <v>7.0986999999999995E-2</v>
      </c>
      <c r="M64" s="79">
        <v>0.24823100000000001</v>
      </c>
      <c r="N64" s="79">
        <v>0.223445</v>
      </c>
      <c r="O64" s="79">
        <v>0.223445</v>
      </c>
      <c r="P64" s="79">
        <v>9.5897999999999997E-2</v>
      </c>
      <c r="Q64" s="79">
        <v>9.1242000000000004E-2</v>
      </c>
      <c r="R64" s="79">
        <v>9.1242000000000004E-2</v>
      </c>
      <c r="S64" s="8"/>
      <c r="T64" s="79">
        <v>0.24528</v>
      </c>
      <c r="U64" s="79">
        <v>0.44983000000000001</v>
      </c>
      <c r="V64" s="79">
        <v>25.802800000000001</v>
      </c>
      <c r="W64" s="79">
        <v>0.97546999999999995</v>
      </c>
      <c r="X64" s="8"/>
      <c r="Y64" s="79">
        <v>1.0108900000000001</v>
      </c>
      <c r="Z64" s="79">
        <v>0.27383999999999997</v>
      </c>
      <c r="AA64" s="79">
        <v>-2.5069999999999999E-2</v>
      </c>
      <c r="AB64" s="79">
        <v>14.184329999999999</v>
      </c>
      <c r="AC64" s="79">
        <v>375.20490000000001</v>
      </c>
      <c r="AD64" s="79">
        <v>34.632750000000001</v>
      </c>
      <c r="AE64" s="79">
        <v>354.75648000000001</v>
      </c>
      <c r="AF64" s="8"/>
      <c r="AG64" s="79">
        <v>372.21359999999999</v>
      </c>
      <c r="AH64" s="79">
        <v>78.823099999999997</v>
      </c>
      <c r="AI64" s="79">
        <v>282.98289999999997</v>
      </c>
      <c r="AJ64" s="79">
        <v>59.9268</v>
      </c>
      <c r="AK64" s="79">
        <v>84.542599999999993</v>
      </c>
      <c r="AL64" s="79">
        <v>6.28003</v>
      </c>
      <c r="AM64" s="79">
        <v>6.9766399999999997</v>
      </c>
      <c r="AN64" s="79">
        <v>1.1268499999999999</v>
      </c>
      <c r="AO64" s="79">
        <v>9.6941199999999998</v>
      </c>
      <c r="AP64" s="79">
        <v>8.7885899999999992</v>
      </c>
      <c r="AQ64" s="79">
        <v>60.018819999999998</v>
      </c>
      <c r="AR64" s="79">
        <v>54.412480000000002</v>
      </c>
      <c r="AS64" s="79">
        <v>0.90549999999999997</v>
      </c>
      <c r="AT64" s="8">
        <f>IF(AND(NOT('Basic Financial Statements'!FV63=""),NOT('Basic Financial Statements'!AI63="")),'Basic Financial Statements'!FV63/'Basic Financial Statements'!AI63,"")</f>
        <v>12.568606440358677</v>
      </c>
      <c r="AU64" s="8">
        <f>IF(AND(NOT('Basic Financial Statements'!FV63=""),NOT('Basic Financial Statements'!CY63="")),'Basic Financial Statements'!FV63/'Basic Financial Statements'!CY63,"")</f>
        <v>1.9512049663916073</v>
      </c>
    </row>
    <row r="65" spans="1:47">
      <c r="A65" s="8" t="str">
        <f t="shared" ref="A65:B75" si="6">A64</f>
        <v>住友不動産</v>
      </c>
      <c r="B65" s="8" t="str">
        <f t="shared" si="6"/>
        <v>TSE:8830</v>
      </c>
      <c r="C65" s="8" t="str">
        <f>'Basic Financial Statements'!C64</f>
        <v>FY2009</v>
      </c>
      <c r="D65" s="10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5979469922120743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600090569885242E-2</v>
      </c>
      <c r="H65" s="79">
        <v>3.7546000000000003E-2</v>
      </c>
      <c r="I65" s="79">
        <v>0.106944</v>
      </c>
      <c r="J65" s="8"/>
      <c r="K65" s="79">
        <v>0.265984</v>
      </c>
      <c r="L65" s="79">
        <v>7.5263999999999998E-2</v>
      </c>
      <c r="M65" s="79">
        <v>0.216446</v>
      </c>
      <c r="N65" s="79">
        <v>0.190719</v>
      </c>
      <c r="O65" s="79">
        <v>0.190719</v>
      </c>
      <c r="P65" s="79">
        <v>6.7898E-2</v>
      </c>
      <c r="Q65" s="79">
        <v>6.6459000000000004E-2</v>
      </c>
      <c r="R65" s="79">
        <v>6.6459000000000004E-2</v>
      </c>
      <c r="S65" s="8"/>
      <c r="T65" s="79">
        <v>0.23566000000000001</v>
      </c>
      <c r="U65" s="79">
        <v>0.40606999999999999</v>
      </c>
      <c r="V65" s="79">
        <v>15.638479999999999</v>
      </c>
      <c r="W65" s="79">
        <v>0.99017999999999995</v>
      </c>
      <c r="X65" s="8"/>
      <c r="Y65" s="79">
        <v>0.84499000000000002</v>
      </c>
      <c r="Z65" s="79">
        <v>0.23019999999999999</v>
      </c>
      <c r="AA65" s="79">
        <v>-5.858E-2</v>
      </c>
      <c r="AB65" s="79">
        <v>23.339559999999999</v>
      </c>
      <c r="AC65" s="79">
        <v>368.61860999999999</v>
      </c>
      <c r="AD65" s="79">
        <v>27.86702</v>
      </c>
      <c r="AE65" s="79">
        <v>364.09115000000003</v>
      </c>
      <c r="AF65" s="8"/>
      <c r="AG65" s="79">
        <v>406.5856</v>
      </c>
      <c r="AH65" s="79">
        <v>80.260000000000005</v>
      </c>
      <c r="AI65" s="79">
        <v>273.1687</v>
      </c>
      <c r="AJ65" s="79">
        <v>53.923400000000001</v>
      </c>
      <c r="AK65" s="79">
        <v>84.884799999999998</v>
      </c>
      <c r="AL65" s="79">
        <v>4.4618099999999998</v>
      </c>
      <c r="AM65" s="79">
        <v>5.0636700000000001</v>
      </c>
      <c r="AN65" s="79">
        <v>2.2162299999999999</v>
      </c>
      <c r="AO65" s="79">
        <v>12.27806</v>
      </c>
      <c r="AP65" s="79">
        <v>11.11525</v>
      </c>
      <c r="AQ65" s="79">
        <v>28.053000000000001</v>
      </c>
      <c r="AR65" s="79">
        <v>25.39621</v>
      </c>
      <c r="AS65" s="79">
        <v>0.62014999999999998</v>
      </c>
      <c r="AT65" s="8">
        <f>IF(AND(NOT('Basic Financial Statements'!FV64=""),NOT('Basic Financial Statements'!AI64="")),'Basic Financial Statements'!FV64/'Basic Financial Statements'!AI64,"")</f>
        <v>10.880730793331356</v>
      </c>
      <c r="AU65" s="8">
        <f>IF(AND(NOT('Basic Financial Statements'!FV64=""),NOT('Basic Financial Statements'!CY64="")),'Basic Financial Statements'!FV64/'Basic Financial Statements'!CY64,"")</f>
        <v>1.176264242157067</v>
      </c>
    </row>
    <row r="66" spans="1:47">
      <c r="A66" s="8" t="str">
        <f t="shared" si="6"/>
        <v>住友不動産</v>
      </c>
      <c r="B66" s="8" t="str">
        <f t="shared" si="6"/>
        <v>TSE:8830</v>
      </c>
      <c r="C66" s="8" t="str">
        <f>'Basic Financial Statements'!C65</f>
        <v>FY2010</v>
      </c>
      <c r="D66" s="10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4155082751505786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7577427196652042E-2</v>
      </c>
      <c r="H66" s="79">
        <v>3.5297000000000002E-2</v>
      </c>
      <c r="I66" s="79">
        <v>0.11379400000000001</v>
      </c>
      <c r="J66" s="8"/>
      <c r="K66" s="79">
        <v>0.25758300000000001</v>
      </c>
      <c r="L66" s="79">
        <v>7.1405999999999997E-2</v>
      </c>
      <c r="M66" s="79">
        <v>0.21127899999999999</v>
      </c>
      <c r="N66" s="79">
        <v>0.18617600000000001</v>
      </c>
      <c r="O66" s="79">
        <v>0.18617600000000001</v>
      </c>
      <c r="P66" s="79">
        <v>7.5407000000000002E-2</v>
      </c>
      <c r="Q66" s="79">
        <v>7.3178000000000007E-2</v>
      </c>
      <c r="R66" s="79">
        <v>7.3178000000000007E-2</v>
      </c>
      <c r="S66" s="8"/>
      <c r="T66" s="79">
        <v>0.2331</v>
      </c>
      <c r="U66" s="79">
        <v>0.38922000000000001</v>
      </c>
      <c r="V66" s="79">
        <v>22.573630000000001</v>
      </c>
      <c r="W66" s="79">
        <v>1.0266999999999999</v>
      </c>
      <c r="X66" s="8"/>
      <c r="Y66" s="79">
        <v>0.84921000000000002</v>
      </c>
      <c r="Z66" s="79">
        <v>0.26094000000000001</v>
      </c>
      <c r="AA66" s="79">
        <v>9.9239999999999995E-2</v>
      </c>
      <c r="AB66" s="79">
        <v>16.169139999999999</v>
      </c>
      <c r="AC66" s="79">
        <v>355.50927000000001</v>
      </c>
      <c r="AD66" s="79">
        <v>31.883849999999999</v>
      </c>
      <c r="AE66" s="79">
        <v>339.79455999999999</v>
      </c>
      <c r="AF66" s="8"/>
      <c r="AG66" s="79">
        <v>381.3886</v>
      </c>
      <c r="AH66" s="79">
        <v>79.226699999999994</v>
      </c>
      <c r="AI66" s="79">
        <v>262.7749</v>
      </c>
      <c r="AJ66" s="79">
        <v>54.586799999999997</v>
      </c>
      <c r="AK66" s="79">
        <v>83.983999999999995</v>
      </c>
      <c r="AL66" s="79">
        <v>4.5276899999999998</v>
      </c>
      <c r="AM66" s="79">
        <v>5.1381800000000002</v>
      </c>
      <c r="AN66" s="79">
        <v>1.28363</v>
      </c>
      <c r="AO66" s="79">
        <v>12.72767</v>
      </c>
      <c r="AP66" s="79">
        <v>11.31424</v>
      </c>
      <c r="AQ66" s="79">
        <v>50.946869999999997</v>
      </c>
      <c r="AR66" s="79">
        <v>45.289149999999999</v>
      </c>
      <c r="AS66" s="79">
        <v>0.59823000000000004</v>
      </c>
      <c r="AT66" s="8">
        <f>IF(AND(NOT('Basic Financial Statements'!FV65=""),NOT('Basic Financial Statements'!AI65="")),'Basic Financial Statements'!FV65/'Basic Financial Statements'!AI65,"")</f>
        <v>15.546886549220506</v>
      </c>
      <c r="AU66" s="8">
        <f>IF(AND(NOT('Basic Financial Statements'!FV65=""),NOT('Basic Financial Statements'!CY65="")),'Basic Financial Statements'!FV65/'Basic Financial Statements'!CY65,"")</f>
        <v>1.7256581061820919</v>
      </c>
    </row>
    <row r="67" spans="1:47">
      <c r="A67" s="8" t="str">
        <f t="shared" si="6"/>
        <v>住友不動産</v>
      </c>
      <c r="B67" s="8" t="str">
        <f t="shared" si="6"/>
        <v>TSE:8830</v>
      </c>
      <c r="C67" s="8" t="str">
        <f>'Basic Financial Statements'!C66</f>
        <v>FY2011</v>
      </c>
      <c r="D67" s="10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4354997422801183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6477515892726051E-2</v>
      </c>
      <c r="H67" s="79">
        <v>3.4549999999999997E-2</v>
      </c>
      <c r="I67" s="79">
        <v>0.100299</v>
      </c>
      <c r="J67" s="8"/>
      <c r="K67" s="79">
        <v>0.25967099999999999</v>
      </c>
      <c r="L67" s="79">
        <v>7.2511999999999993E-2</v>
      </c>
      <c r="M67" s="79">
        <v>0.21774499999999999</v>
      </c>
      <c r="N67" s="79">
        <v>0.185917</v>
      </c>
      <c r="O67" s="79">
        <v>0.185917</v>
      </c>
      <c r="P67" s="79">
        <v>7.0823999999999998E-2</v>
      </c>
      <c r="Q67" s="79">
        <v>6.8354999999999999E-2</v>
      </c>
      <c r="R67" s="79">
        <v>6.8354999999999999E-2</v>
      </c>
      <c r="S67" s="8"/>
      <c r="T67" s="79">
        <v>0.23265</v>
      </c>
      <c r="U67" s="79">
        <v>0.38438</v>
      </c>
      <c r="V67" s="79">
        <v>12.960050000000001</v>
      </c>
      <c r="W67" s="79">
        <v>1.02108</v>
      </c>
      <c r="X67" s="8"/>
      <c r="Y67" s="79">
        <v>0.90522000000000002</v>
      </c>
      <c r="Z67" s="79">
        <v>0.22792999999999999</v>
      </c>
      <c r="AA67" s="79">
        <v>1.6219999999999998E-2</v>
      </c>
      <c r="AB67" s="79">
        <v>28.163399999999999</v>
      </c>
      <c r="AC67" s="79">
        <v>357.46384999999998</v>
      </c>
      <c r="AD67" s="79">
        <v>26.68844</v>
      </c>
      <c r="AE67" s="79">
        <v>358.93880999999999</v>
      </c>
      <c r="AF67" s="8"/>
      <c r="AG67" s="79">
        <v>370.71159999999998</v>
      </c>
      <c r="AH67" s="79">
        <v>78.755499999999998</v>
      </c>
      <c r="AI67" s="79">
        <v>262.4228</v>
      </c>
      <c r="AJ67" s="79">
        <v>55.7502</v>
      </c>
      <c r="AK67" s="79">
        <v>83.138599999999997</v>
      </c>
      <c r="AL67" s="79">
        <v>4.6203599999999998</v>
      </c>
      <c r="AM67" s="79">
        <v>5.41134</v>
      </c>
      <c r="AN67" s="79">
        <v>2.1392500000000001</v>
      </c>
      <c r="AO67" s="79">
        <v>12.466150000000001</v>
      </c>
      <c r="AP67" s="79">
        <v>11.727729999999999</v>
      </c>
      <c r="AQ67" s="79">
        <v>31.533760000000001</v>
      </c>
      <c r="AR67" s="79">
        <v>29.665880000000001</v>
      </c>
      <c r="AS67" s="79">
        <v>0.65544999999999998</v>
      </c>
      <c r="AT67" s="8">
        <f>IF(AND(NOT('Basic Financial Statements'!FV66=""),NOT('Basic Financial Statements'!AI66="")),'Basic Financial Statements'!FV66/'Basic Financial Statements'!AI66,"")</f>
        <v>14.959031313629211</v>
      </c>
      <c r="AU67" s="8">
        <f>IF(AND(NOT('Basic Financial Statements'!FV66=""),NOT('Basic Financial Statements'!CY66="")),'Basic Financial Statements'!FV66/'Basic Financial Statements'!CY66,"")</f>
        <v>1.4994337524799135</v>
      </c>
    </row>
    <row r="68" spans="1:47">
      <c r="A68" s="8" t="str">
        <f t="shared" si="6"/>
        <v>住友不動産</v>
      </c>
      <c r="B68" s="8" t="str">
        <f t="shared" si="6"/>
        <v>TSE:8830</v>
      </c>
      <c r="C68" s="8" t="str">
        <f>'Basic Financial Statements'!C67</f>
        <v>FY2012</v>
      </c>
      <c r="D68" s="10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2635503742652139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5598189994220387E-2</v>
      </c>
      <c r="H68" s="79">
        <v>3.2318E-2</v>
      </c>
      <c r="I68" s="79">
        <v>9.8577999999999999E-2</v>
      </c>
      <c r="J68" s="8"/>
      <c r="K68" s="79">
        <v>0.28784199999999999</v>
      </c>
      <c r="L68" s="79">
        <v>7.3683999999999999E-2</v>
      </c>
      <c r="M68" s="79">
        <v>0.26647999999999999</v>
      </c>
      <c r="N68" s="79">
        <v>0.21413399999999999</v>
      </c>
      <c r="O68" s="79">
        <v>0.21413399999999999</v>
      </c>
      <c r="P68" s="79">
        <v>8.0338000000000007E-2</v>
      </c>
      <c r="Q68" s="79">
        <v>7.7302999999999997E-2</v>
      </c>
      <c r="R68" s="79">
        <v>7.7302999999999997E-2</v>
      </c>
      <c r="S68" s="8"/>
      <c r="T68" s="79">
        <v>0.19416</v>
      </c>
      <c r="U68" s="79">
        <v>0.29611999999999999</v>
      </c>
      <c r="V68" s="79">
        <v>13.81025</v>
      </c>
      <c r="W68" s="79">
        <v>0.85721000000000003</v>
      </c>
      <c r="X68" s="8"/>
      <c r="Y68" s="79">
        <v>0.90954999999999997</v>
      </c>
      <c r="Z68" s="79">
        <v>0.18507999999999999</v>
      </c>
      <c r="AA68" s="79">
        <v>0.11512</v>
      </c>
      <c r="AB68" s="79">
        <v>26.50169</v>
      </c>
      <c r="AC68" s="79">
        <v>426.96462000000002</v>
      </c>
      <c r="AD68" s="79">
        <v>23.441199999999998</v>
      </c>
      <c r="AE68" s="79">
        <v>430.02510999999998</v>
      </c>
      <c r="AF68" s="8"/>
      <c r="AG68" s="79">
        <v>438.34969999999998</v>
      </c>
      <c r="AH68" s="79">
        <v>81.424700000000001</v>
      </c>
      <c r="AI68" s="79">
        <v>332.8424</v>
      </c>
      <c r="AJ68" s="79">
        <v>61.8264</v>
      </c>
      <c r="AK68" s="79">
        <v>84.903800000000004</v>
      </c>
      <c r="AL68" s="79">
        <v>4.1165200000000004</v>
      </c>
      <c r="AM68" s="79">
        <v>5.1228300000000004</v>
      </c>
      <c r="AN68" s="79">
        <v>1.9881599999999999</v>
      </c>
      <c r="AO68" s="79">
        <v>13.91775</v>
      </c>
      <c r="AP68" s="79">
        <v>13.119579999999999</v>
      </c>
      <c r="AQ68" s="79">
        <v>35.861319999999999</v>
      </c>
      <c r="AR68" s="79">
        <v>33.804720000000003</v>
      </c>
      <c r="AS68" s="79">
        <v>0.53529000000000004</v>
      </c>
      <c r="AT68" s="8">
        <f>IF(AND(NOT('Basic Financial Statements'!FV67=""),NOT('Basic Financial Statements'!AI67="")),'Basic Financial Statements'!FV67/'Basic Financial Statements'!AI67,"")</f>
        <v>17.097181263239708</v>
      </c>
      <c r="AU68" s="8">
        <f>IF(AND(NOT('Basic Financial Statements'!FV67=""),NOT('Basic Financial Statements'!CY67="")),'Basic Financial Statements'!FV67/'Basic Financial Statements'!CY67,"")</f>
        <v>1.7079153165331755</v>
      </c>
    </row>
    <row r="69" spans="1:47">
      <c r="A69" s="8" t="str">
        <f t="shared" si="6"/>
        <v>住友不動産</v>
      </c>
      <c r="B69" s="8" t="str">
        <f t="shared" si="6"/>
        <v>TSE:8830</v>
      </c>
      <c r="C69" s="8" t="str">
        <f>'Basic Financial Statements'!C68</f>
        <v>FY2013</v>
      </c>
      <c r="D69" s="10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8.0506816854582927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2198374069681096E-2</v>
      </c>
      <c r="H69" s="79">
        <v>0</v>
      </c>
      <c r="I69" s="79">
        <v>0</v>
      </c>
      <c r="J69" s="8"/>
      <c r="K69" s="79">
        <v>0.28064600000000001</v>
      </c>
      <c r="L69" s="79">
        <v>7.5195999999999999E-2</v>
      </c>
      <c r="M69" s="79">
        <v>0.25670999999999999</v>
      </c>
      <c r="N69" s="79">
        <v>0.20544899999999999</v>
      </c>
      <c r="O69" s="79">
        <v>0.20544899999999999</v>
      </c>
      <c r="P69" s="79">
        <v>8.4350999999999995E-2</v>
      </c>
      <c r="Q69" s="79">
        <v>8.1212000000000006E-2</v>
      </c>
      <c r="R69" s="79">
        <v>8.1212000000000006E-2</v>
      </c>
      <c r="S69" s="8"/>
      <c r="T69" s="79">
        <v>0.18497</v>
      </c>
      <c r="U69" s="79">
        <v>0.27504000000000001</v>
      </c>
      <c r="V69" s="79">
        <v>42.927190000000003</v>
      </c>
      <c r="W69" s="79">
        <v>0.83736999999999995</v>
      </c>
      <c r="X69" s="8"/>
      <c r="Y69" s="79">
        <v>0</v>
      </c>
      <c r="Z69" s="79">
        <v>0</v>
      </c>
      <c r="AA69" s="79">
        <v>0</v>
      </c>
      <c r="AB69" s="79">
        <v>8.5026799999999998</v>
      </c>
      <c r="AC69" s="79">
        <v>435.88848000000002</v>
      </c>
      <c r="AD69" s="79">
        <v>21.51493</v>
      </c>
      <c r="AE69" s="79">
        <v>422.87623000000002</v>
      </c>
      <c r="AF69" s="8"/>
      <c r="AG69" s="79">
        <v>0</v>
      </c>
      <c r="AH69" s="79">
        <v>0</v>
      </c>
      <c r="AI69" s="79">
        <v>0</v>
      </c>
      <c r="AJ69" s="79">
        <v>0</v>
      </c>
      <c r="AK69" s="79">
        <v>0</v>
      </c>
      <c r="AL69" s="79">
        <v>4.7562899999999999</v>
      </c>
      <c r="AM69" s="79">
        <v>5.94299</v>
      </c>
      <c r="AN69" s="79">
        <v>4.1320899999999998</v>
      </c>
      <c r="AO69" s="79">
        <v>0</v>
      </c>
      <c r="AP69" s="79">
        <v>0</v>
      </c>
      <c r="AQ69" s="79">
        <v>0</v>
      </c>
      <c r="AR69" s="79">
        <v>0</v>
      </c>
      <c r="AS69" s="79">
        <v>0</v>
      </c>
      <c r="AT69" s="8">
        <f>IF(AND(NOT('Basic Financial Statements'!FV68=""),NOT('Basic Financial Statements'!AI68="")),'Basic Financial Statements'!FV68/'Basic Financial Statements'!AI68,"")</f>
        <v>27.429817138305062</v>
      </c>
      <c r="AU69" s="8" t="e">
        <f>IF(AND(NOT('Basic Financial Statements'!FV68=""),NOT('Basic Financial Statements'!CY68="")),'Basic Financial Statements'!FV68/'Basic Financial Statements'!CY68,"")</f>
        <v>#DIV/0!</v>
      </c>
    </row>
    <row r="70" spans="1:47">
      <c r="A70" s="8" t="str">
        <f t="shared" si="6"/>
        <v>住友不動産</v>
      </c>
      <c r="B70" s="8" t="str">
        <f t="shared" si="6"/>
        <v>TSE:8830</v>
      </c>
      <c r="C70" s="8" t="str">
        <f>'Basic Financial Statements'!C69</f>
        <v>FY2014</v>
      </c>
      <c r="D70" s="10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7.8210058740474014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4365226852530871E-2</v>
      </c>
      <c r="H70" s="79">
        <v>0</v>
      </c>
      <c r="I70" s="79">
        <v>0</v>
      </c>
      <c r="J70" s="8"/>
      <c r="K70" s="79">
        <v>0.28360000000000002</v>
      </c>
      <c r="L70" s="79">
        <v>7.7939999999999995E-2</v>
      </c>
      <c r="M70" s="79">
        <v>0.25091400000000003</v>
      </c>
      <c r="N70" s="79">
        <v>0.20566000000000001</v>
      </c>
      <c r="O70" s="79">
        <v>0.20566000000000001</v>
      </c>
      <c r="P70" s="79">
        <v>9.2938999999999994E-2</v>
      </c>
      <c r="Q70" s="79">
        <v>8.9323E-2</v>
      </c>
      <c r="R70" s="79">
        <v>8.9323E-2</v>
      </c>
      <c r="S70" s="8"/>
      <c r="T70" s="79">
        <v>0</v>
      </c>
      <c r="U70" s="79">
        <v>0</v>
      </c>
      <c r="V70" s="79">
        <v>0</v>
      </c>
      <c r="W70" s="79">
        <v>0</v>
      </c>
      <c r="X70" s="8"/>
      <c r="Y70" s="79">
        <v>1.1144499999999999</v>
      </c>
      <c r="Z70" s="79">
        <v>0.20011999999999999</v>
      </c>
      <c r="AA70" s="79">
        <v>0.14104</v>
      </c>
      <c r="AB70" s="79">
        <v>0</v>
      </c>
      <c r="AC70" s="79">
        <v>0</v>
      </c>
      <c r="AD70" s="79">
        <v>0</v>
      </c>
      <c r="AE70" s="79">
        <v>0</v>
      </c>
      <c r="AF70" s="8"/>
      <c r="AG70" s="79">
        <v>382.2627</v>
      </c>
      <c r="AH70" s="79">
        <v>79.264399999999995</v>
      </c>
      <c r="AI70" s="79">
        <v>313.62900000000002</v>
      </c>
      <c r="AJ70" s="79">
        <v>65.032799999999995</v>
      </c>
      <c r="AK70" s="79">
        <v>82.643100000000004</v>
      </c>
      <c r="AL70" s="79">
        <v>5.9630299999999998</v>
      </c>
      <c r="AM70" s="79">
        <v>7.2751700000000001</v>
      </c>
      <c r="AN70" s="79">
        <v>0.53178999999999998</v>
      </c>
      <c r="AO70" s="79">
        <v>14.302630000000001</v>
      </c>
      <c r="AP70" s="79">
        <v>13.55043</v>
      </c>
      <c r="AQ70" s="79">
        <v>195.66746000000001</v>
      </c>
      <c r="AR70" s="79">
        <v>185.37698</v>
      </c>
      <c r="AS70" s="79">
        <v>0.84194999999999998</v>
      </c>
      <c r="AT70" s="8">
        <f>IF(AND(NOT('Basic Financial Statements'!FV69=""),NOT('Basic Financial Statements'!AI69="")),'Basic Financial Statements'!FV69/'Basic Financial Statements'!AI69,"")</f>
        <v>26.421653220028134</v>
      </c>
      <c r="AU70" s="8">
        <f>IF(AND(NOT('Basic Financial Statements'!FV69=""),NOT('Basic Financial Statements'!CY69="")),'Basic Financial Statements'!FV69/'Basic Financial Statements'!CY69,"")</f>
        <v>2.7064776624978109</v>
      </c>
    </row>
    <row r="71" spans="1:47">
      <c r="A71" s="8" t="str">
        <f t="shared" si="6"/>
        <v>住友不動産</v>
      </c>
      <c r="B71" s="8" t="str">
        <f t="shared" si="6"/>
        <v>TSE:8830</v>
      </c>
      <c r="C71" s="8" t="str">
        <f>'Basic Financial Statements'!C70</f>
        <v>FY2015</v>
      </c>
      <c r="D71" s="10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3.9101885780033541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9034488216405028E-2</v>
      </c>
      <c r="H71" s="79">
        <v>2.7949000000000002E-2</v>
      </c>
      <c r="I71" s="79">
        <v>0.104604</v>
      </c>
      <c r="J71" s="8"/>
      <c r="K71" s="79">
        <v>0.28118599999999999</v>
      </c>
      <c r="L71" s="79">
        <v>7.5574000000000002E-2</v>
      </c>
      <c r="M71" s="79">
        <v>0.24715500000000001</v>
      </c>
      <c r="N71" s="79">
        <v>0.20561199999999999</v>
      </c>
      <c r="O71" s="79">
        <v>0.20561199999999999</v>
      </c>
      <c r="P71" s="79">
        <v>0.103145</v>
      </c>
      <c r="Q71" s="79">
        <v>9.9854999999999999E-2</v>
      </c>
      <c r="R71" s="79">
        <v>9.9854999999999999E-2</v>
      </c>
      <c r="S71" s="8"/>
      <c r="T71" s="79">
        <v>0.18454000000000001</v>
      </c>
      <c r="U71" s="79">
        <v>0.28194000000000002</v>
      </c>
      <c r="V71" s="79">
        <v>34.885640000000002</v>
      </c>
      <c r="W71" s="79">
        <v>0.76424999999999998</v>
      </c>
      <c r="X71" s="8"/>
      <c r="Y71" s="79">
        <v>1.2860799999999999</v>
      </c>
      <c r="Z71" s="79">
        <v>0.2243</v>
      </c>
      <c r="AA71" s="79">
        <v>4.3970000000000002E-2</v>
      </c>
      <c r="AB71" s="79">
        <v>10.462730000000001</v>
      </c>
      <c r="AC71" s="79">
        <v>477.59082000000001</v>
      </c>
      <c r="AD71" s="79">
        <v>32.13241</v>
      </c>
      <c r="AE71" s="79">
        <v>455.92113999999998</v>
      </c>
      <c r="AF71" s="8"/>
      <c r="AG71" s="79">
        <v>352.1687</v>
      </c>
      <c r="AH71" s="79">
        <v>77.884299999999996</v>
      </c>
      <c r="AI71" s="79">
        <v>289.68709999999999</v>
      </c>
      <c r="AJ71" s="79">
        <v>64.066100000000006</v>
      </c>
      <c r="AK71" s="79">
        <v>80.999600000000001</v>
      </c>
      <c r="AL71" s="79">
        <v>6.3685700000000001</v>
      </c>
      <c r="AM71" s="79">
        <v>7.6553399999999998</v>
      </c>
      <c r="AN71" s="79">
        <v>1.91551</v>
      </c>
      <c r="AO71" s="79">
        <v>15.17962</v>
      </c>
      <c r="AP71" s="79">
        <v>14.42056</v>
      </c>
      <c r="AQ71" s="79">
        <v>60.665529999999997</v>
      </c>
      <c r="AR71" s="79">
        <v>57.63194</v>
      </c>
      <c r="AS71" s="79">
        <v>0.83225000000000005</v>
      </c>
      <c r="AT71" s="8">
        <f>IF(AND(NOT('Basic Financial Statements'!FV70=""),NOT('Basic Financial Statements'!AI70="")),'Basic Financial Statements'!FV70/'Basic Financial Statements'!AI70,"")</f>
        <v>24.631627309453144</v>
      </c>
      <c r="AU71" s="8">
        <f>IF(AND(NOT('Basic Financial Statements'!FV70=""),NOT('Basic Financial Statements'!CY70="")),'Basic Financial Statements'!FV70/'Basic Financial Statements'!CY70,"")</f>
        <v>2.4624170908942391</v>
      </c>
    </row>
    <row r="72" spans="1:47">
      <c r="A72" s="8" t="str">
        <f t="shared" si="6"/>
        <v>住友不動産</v>
      </c>
      <c r="B72" s="8" t="str">
        <f t="shared" si="6"/>
        <v>TSE:8830</v>
      </c>
      <c r="C72" s="8" t="str">
        <f>'Basic Financial Statements'!C71</f>
        <v>FY2016</v>
      </c>
      <c r="D72" s="10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3.9071628166034204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9744950905565703E-2</v>
      </c>
      <c r="H72" s="79">
        <v>2.7352000000000001E-2</v>
      </c>
      <c r="I72" s="79">
        <v>0.10205699999999999</v>
      </c>
      <c r="J72" s="8"/>
      <c r="K72" s="79">
        <v>0.28161700000000001</v>
      </c>
      <c r="L72" s="79">
        <v>7.7817999999999998E-2</v>
      </c>
      <c r="M72" s="79">
        <v>0.24423800000000001</v>
      </c>
      <c r="N72" s="79">
        <v>0.20379900000000001</v>
      </c>
      <c r="O72" s="79">
        <v>0.20379900000000001</v>
      </c>
      <c r="P72" s="79">
        <v>0.10623100000000001</v>
      </c>
      <c r="Q72" s="79">
        <v>0.10269200000000001</v>
      </c>
      <c r="R72" s="79">
        <v>0.10269200000000001</v>
      </c>
      <c r="S72" s="8"/>
      <c r="T72" s="79">
        <v>0.18587000000000001</v>
      </c>
      <c r="U72" s="79">
        <v>0.28922999999999999</v>
      </c>
      <c r="V72" s="79">
        <v>36.276479999999999</v>
      </c>
      <c r="W72" s="79">
        <v>0.74099000000000004</v>
      </c>
      <c r="X72" s="8"/>
      <c r="Y72" s="79">
        <v>1.3481099999999999</v>
      </c>
      <c r="Z72" s="79">
        <v>0.2485</v>
      </c>
      <c r="AA72" s="79">
        <v>0.11545</v>
      </c>
      <c r="AB72" s="79">
        <v>10.08916</v>
      </c>
      <c r="AC72" s="79">
        <v>493.93603000000002</v>
      </c>
      <c r="AD72" s="79">
        <v>34.06765</v>
      </c>
      <c r="AE72" s="79">
        <v>469.95753999999999</v>
      </c>
      <c r="AF72" s="8"/>
      <c r="AG72" s="79">
        <v>344.37799999999999</v>
      </c>
      <c r="AH72" s="79">
        <v>77.496600000000001</v>
      </c>
      <c r="AI72" s="79">
        <v>287.9699</v>
      </c>
      <c r="AJ72" s="79">
        <v>64.802899999999994</v>
      </c>
      <c r="AK72" s="79">
        <v>80.382900000000006</v>
      </c>
      <c r="AL72" s="79">
        <v>7.14161</v>
      </c>
      <c r="AM72" s="79">
        <v>8.5586900000000004</v>
      </c>
      <c r="AN72" s="79">
        <v>4.8167099999999996</v>
      </c>
      <c r="AO72" s="79">
        <v>15.127750000000001</v>
      </c>
      <c r="AP72" s="79">
        <v>14.2311</v>
      </c>
      <c r="AQ72" s="79">
        <v>26.88015</v>
      </c>
      <c r="AR72" s="79">
        <v>25.286909999999999</v>
      </c>
      <c r="AS72" s="79">
        <v>0.84953999999999996</v>
      </c>
      <c r="AT72" s="8">
        <f>IF(AND(NOT('Basic Financial Statements'!FV71=""),NOT('Basic Financial Statements'!AI71="")),'Basic Financial Statements'!FV71/'Basic Financial Statements'!AI71,"")</f>
        <v>17.190353161389062</v>
      </c>
      <c r="AU72" s="8">
        <f>IF(AND(NOT('Basic Financial Statements'!FV71=""),NOT('Basic Financial Statements'!CY71="")),'Basic Financial Statements'!FV71/'Basic Financial Statements'!CY71,"")</f>
        <v>1.7580209363257926</v>
      </c>
    </row>
    <row r="73" spans="1:47">
      <c r="A73" s="8" t="str">
        <f t="shared" si="6"/>
        <v>住友不動産</v>
      </c>
      <c r="B73" s="8" t="str">
        <f t="shared" si="6"/>
        <v>TSE:8830</v>
      </c>
      <c r="C73" s="8" t="str">
        <f>'Basic Financial Statements'!C72</f>
        <v>FY2017</v>
      </c>
      <c r="D73" s="10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4.036452534881587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2161248904044074E-2</v>
      </c>
      <c r="H73" s="79">
        <v>2.7718E-2</v>
      </c>
      <c r="I73" s="79">
        <v>0.109196</v>
      </c>
      <c r="J73" s="8"/>
      <c r="K73" s="79">
        <v>0.28208100000000003</v>
      </c>
      <c r="L73" s="79">
        <v>7.8673000000000007E-2</v>
      </c>
      <c r="M73" s="79">
        <v>0.246032</v>
      </c>
      <c r="N73" s="79">
        <v>0.20339499999999999</v>
      </c>
      <c r="O73" s="79">
        <v>0.20339499999999999</v>
      </c>
      <c r="P73" s="79">
        <v>0.11565</v>
      </c>
      <c r="Q73" s="79">
        <v>0.11186</v>
      </c>
      <c r="R73" s="79">
        <v>0.11186</v>
      </c>
      <c r="S73" s="8"/>
      <c r="T73" s="79">
        <v>0.19162000000000001</v>
      </c>
      <c r="U73" s="79">
        <v>0.30081000000000002</v>
      </c>
      <c r="V73" s="79">
        <v>48.64479</v>
      </c>
      <c r="W73" s="79">
        <v>0.78091999999999995</v>
      </c>
      <c r="X73" s="8"/>
      <c r="Y73" s="79">
        <v>1.81979</v>
      </c>
      <c r="Z73" s="79">
        <v>0.43725000000000003</v>
      </c>
      <c r="AA73" s="79">
        <v>0.24088000000000001</v>
      </c>
      <c r="AB73" s="79">
        <v>7.5033099999999999</v>
      </c>
      <c r="AC73" s="79">
        <v>467.39710000000002</v>
      </c>
      <c r="AD73" s="79">
        <v>27.15053</v>
      </c>
      <c r="AE73" s="79">
        <v>447.74988000000002</v>
      </c>
      <c r="AF73" s="8"/>
      <c r="AG73" s="79">
        <v>324.36410000000001</v>
      </c>
      <c r="AH73" s="79">
        <v>76.435299999999998</v>
      </c>
      <c r="AI73" s="79">
        <v>287.9203</v>
      </c>
      <c r="AJ73" s="79">
        <v>67.847399999999993</v>
      </c>
      <c r="AK73" s="79">
        <v>79.134600000000006</v>
      </c>
      <c r="AL73" s="79">
        <v>8.7165099999999995</v>
      </c>
      <c r="AM73" s="79">
        <v>10.54368</v>
      </c>
      <c r="AN73" s="79" t="s">
        <v>1188</v>
      </c>
      <c r="AO73" s="79">
        <v>14.807650000000001</v>
      </c>
      <c r="AP73" s="79">
        <v>13.624470000000001</v>
      </c>
      <c r="AQ73" s="79" t="s">
        <v>1188</v>
      </c>
      <c r="AR73" s="79" t="s">
        <v>1188</v>
      </c>
      <c r="AS73" s="79">
        <v>0.83869000000000005</v>
      </c>
      <c r="AT73" s="8">
        <f>IF(AND(NOT('Basic Financial Statements'!FV72=""),NOT('Basic Financial Statements'!AI72="")),'Basic Financial Statements'!FV72/'Basic Financial Statements'!AI72,"")</f>
        <v>12.784614914013869</v>
      </c>
      <c r="AU73" s="8">
        <f>IF(AND(NOT('Basic Financial Statements'!FV72=""),NOT('Basic Financial Statements'!CY72="")),'Basic Financial Statements'!FV72/'Basic Financial Statements'!CY72,"")</f>
        <v>1.3579019404554145</v>
      </c>
    </row>
    <row r="74" spans="1:47">
      <c r="A74" s="8" t="str">
        <f t="shared" si="6"/>
        <v>住友不動産</v>
      </c>
      <c r="B74" s="8" t="str">
        <f t="shared" si="6"/>
        <v>TSE:8830</v>
      </c>
      <c r="C74" s="8" t="str">
        <f>'Basic Financial Statements'!C73</f>
        <v>FY2018</v>
      </c>
      <c r="D74" s="10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4.212103150013672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3709198637938259E-2</v>
      </c>
      <c r="H74" s="79">
        <v>2.8566000000000001E-2</v>
      </c>
      <c r="I74" s="79">
        <v>0.11283</v>
      </c>
      <c r="J74" s="8"/>
      <c r="K74" s="79">
        <v>0.29985899999999999</v>
      </c>
      <c r="L74" s="79">
        <v>8.3016999999999994E-2</v>
      </c>
      <c r="M74" s="79">
        <v>0.26071699999999998</v>
      </c>
      <c r="N74" s="79">
        <v>0.21682499999999999</v>
      </c>
      <c r="O74" s="79">
        <v>0.21682499999999999</v>
      </c>
      <c r="P74" s="79">
        <v>0.127082</v>
      </c>
      <c r="Q74" s="79">
        <v>0.126244</v>
      </c>
      <c r="R74" s="79">
        <v>0.126244</v>
      </c>
      <c r="S74" s="8"/>
      <c r="T74" s="79">
        <v>0.18657000000000001</v>
      </c>
      <c r="U74" s="79">
        <v>0.29035</v>
      </c>
      <c r="V74" s="79">
        <v>45.026919999999997</v>
      </c>
      <c r="W74" s="79">
        <v>0.81549000000000005</v>
      </c>
      <c r="X74" s="8"/>
      <c r="Y74" s="79">
        <v>1.71679</v>
      </c>
      <c r="Z74" s="79">
        <v>0.42909999999999998</v>
      </c>
      <c r="AA74" s="79">
        <v>0.28405999999999998</v>
      </c>
      <c r="AB74" s="79">
        <v>8.1059199999999993</v>
      </c>
      <c r="AC74" s="79">
        <v>447.58600000000001</v>
      </c>
      <c r="AD74" s="79">
        <v>21.25432</v>
      </c>
      <c r="AE74" s="79">
        <v>434.43759999999997</v>
      </c>
      <c r="AF74" s="8"/>
      <c r="AG74" s="79">
        <v>311.53289999999998</v>
      </c>
      <c r="AH74" s="79">
        <v>75.700599999999994</v>
      </c>
      <c r="AI74" s="79">
        <v>276.86149999999998</v>
      </c>
      <c r="AJ74" s="79">
        <v>67.275599999999997</v>
      </c>
      <c r="AK74" s="79">
        <v>78.504000000000005</v>
      </c>
      <c r="AL74" s="79">
        <v>10.104559999999999</v>
      </c>
      <c r="AM74" s="79">
        <v>12.15002</v>
      </c>
      <c r="AN74" s="79">
        <v>1.3389500000000001</v>
      </c>
      <c r="AO74" s="79">
        <v>14.04773</v>
      </c>
      <c r="AP74" s="79">
        <v>12.98324</v>
      </c>
      <c r="AQ74" s="79">
        <v>127.47297</v>
      </c>
      <c r="AR74" s="79">
        <v>117.81357</v>
      </c>
      <c r="AS74" s="79">
        <v>0.87948000000000004</v>
      </c>
      <c r="AT74" s="8">
        <f>IF(AND(NOT('Basic Financial Statements'!FV73=""),NOT('Basic Financial Statements'!AI73="")),'Basic Financial Statements'!FV73/'Basic Financial Statements'!AI73,"")</f>
        <v>15.474129655922008</v>
      </c>
      <c r="AU74" s="8">
        <f>IF(AND(NOT('Basic Financial Statements'!FV73=""),NOT('Basic Financial Statements'!CY73="")),'Basic Financial Statements'!FV73/'Basic Financial Statements'!CY73,"")</f>
        <v>1.6727022125897106</v>
      </c>
    </row>
    <row r="75" spans="1:47">
      <c r="A75" s="8" t="str">
        <f t="shared" si="6"/>
        <v>住友不動産</v>
      </c>
      <c r="B75" s="8" t="str">
        <f t="shared" si="6"/>
        <v>TSE:8830</v>
      </c>
      <c r="C75" s="8" t="str">
        <f>'Basic Financial Statements'!C74</f>
        <v>FY2019</v>
      </c>
      <c r="D75" s="10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4.4691844820306435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5365982297504499E-2</v>
      </c>
      <c r="H75" s="79">
        <v>3.0145999999999999E-2</v>
      </c>
      <c r="I75" s="79">
        <v>0.112623</v>
      </c>
      <c r="J75" s="8"/>
      <c r="K75" s="79">
        <v>0.29823100000000002</v>
      </c>
      <c r="L75" s="79">
        <v>8.0681000000000003E-2</v>
      </c>
      <c r="M75" s="79">
        <v>0.26324799999999998</v>
      </c>
      <c r="N75" s="79">
        <v>0.21754100000000001</v>
      </c>
      <c r="O75" s="79">
        <v>0.21754100000000001</v>
      </c>
      <c r="P75" s="79">
        <v>0.129109</v>
      </c>
      <c r="Q75" s="79">
        <v>0.129109</v>
      </c>
      <c r="R75" s="79">
        <v>0.129109</v>
      </c>
      <c r="S75" s="8"/>
      <c r="T75" s="79">
        <v>0.19647000000000001</v>
      </c>
      <c r="U75" s="79">
        <v>0.29363</v>
      </c>
      <c r="V75" s="79">
        <v>44.83314</v>
      </c>
      <c r="W75" s="79">
        <v>0.97191000000000005</v>
      </c>
      <c r="X75" s="8"/>
      <c r="Y75" s="79">
        <v>1.6159600000000001</v>
      </c>
      <c r="Z75" s="79">
        <v>0.33545999999999998</v>
      </c>
      <c r="AA75" s="79">
        <v>0.45040999999999998</v>
      </c>
      <c r="AB75" s="79">
        <v>8.1409599999999998</v>
      </c>
      <c r="AC75" s="79">
        <v>375.54849999999999</v>
      </c>
      <c r="AD75" s="79">
        <v>25.135000000000002</v>
      </c>
      <c r="AE75" s="79">
        <v>358.55446999999998</v>
      </c>
      <c r="AF75" s="8"/>
      <c r="AG75" s="79">
        <v>276.6943</v>
      </c>
      <c r="AH75" s="79">
        <v>73.453199999999995</v>
      </c>
      <c r="AI75" s="79">
        <v>252.0643</v>
      </c>
      <c r="AJ75" s="79">
        <v>66.9148</v>
      </c>
      <c r="AK75" s="79">
        <v>76.438299999999998</v>
      </c>
      <c r="AL75" s="79">
        <v>10.92048</v>
      </c>
      <c r="AM75" s="79">
        <v>13.214969999999999</v>
      </c>
      <c r="AN75" s="79">
        <v>3.8722799999999999</v>
      </c>
      <c r="AO75" s="79">
        <v>12.53242</v>
      </c>
      <c r="AP75" s="79">
        <v>11.88686</v>
      </c>
      <c r="AQ75" s="79">
        <v>42.769590000000001</v>
      </c>
      <c r="AR75" s="79">
        <v>40.566479999999999</v>
      </c>
      <c r="AS75" s="79">
        <v>0.96167000000000002</v>
      </c>
      <c r="AT75" s="8">
        <f>IF(AND(NOT('Basic Financial Statements'!FV74=""),NOT('Basic Financial Statements'!AI74="")),'Basic Financial Statements'!FV74/'Basic Financial Statements'!AI74,"")</f>
        <v>16.61473938822936</v>
      </c>
      <c r="AU75" s="8">
        <f>IF(AND(NOT('Basic Financial Statements'!FV74=""),NOT('Basic Financial Statements'!CY74="")),'Basic Financial Statements'!FV74/'Basic Financial Statements'!CY74,"")</f>
        <v>1.7990757192403042</v>
      </c>
    </row>
    <row r="76" spans="1:47">
      <c r="A76" s="8" t="str">
        <f>Assumptions!C8</f>
        <v>野村不動産HD</v>
      </c>
      <c r="B76" s="8" t="str">
        <f>Assumptions!B8</f>
        <v>TSE:3231</v>
      </c>
      <c r="C76" s="8" t="str">
        <f>'Basic Financial Statements'!C75</f>
        <v>FY2008</v>
      </c>
      <c r="D76" s="10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9">
        <v>6.9543999999999995E-2</v>
      </c>
      <c r="I76" s="79">
        <v>0.15801699999999999</v>
      </c>
      <c r="J76" s="8"/>
      <c r="K76" s="79">
        <v>0.31687199999999999</v>
      </c>
      <c r="L76" s="79">
        <v>0.14719299999999999</v>
      </c>
      <c r="M76" s="79">
        <v>0.181451</v>
      </c>
      <c r="N76" s="79">
        <v>0.16956299999999999</v>
      </c>
      <c r="O76" s="79">
        <v>0.16956299999999999</v>
      </c>
      <c r="P76" s="79">
        <v>8.6290000000000006E-2</v>
      </c>
      <c r="Q76" s="79">
        <v>8.5675000000000001E-2</v>
      </c>
      <c r="R76" s="79">
        <v>8.5675000000000001E-2</v>
      </c>
      <c r="S76" s="8"/>
      <c r="T76" s="79">
        <v>0.47626000000000002</v>
      </c>
      <c r="U76" s="79">
        <v>2.2227000000000001</v>
      </c>
      <c r="V76" s="79">
        <v>45.211559999999999</v>
      </c>
      <c r="W76" s="79">
        <v>0.63729000000000002</v>
      </c>
      <c r="X76" s="8"/>
      <c r="Y76" s="79">
        <v>2.3900800000000002</v>
      </c>
      <c r="Z76" s="79">
        <v>0.50517999999999996</v>
      </c>
      <c r="AA76" s="79">
        <v>2.894E-2</v>
      </c>
      <c r="AB76" s="79">
        <v>8.0951900000000006</v>
      </c>
      <c r="AC76" s="79">
        <v>574.30926999999997</v>
      </c>
      <c r="AD76" s="79">
        <v>67.121840000000006</v>
      </c>
      <c r="AE76" s="79">
        <v>515.28261999999995</v>
      </c>
      <c r="AF76" s="8"/>
      <c r="AG76" s="79">
        <v>173.21809999999999</v>
      </c>
      <c r="AH76" s="79">
        <v>63.3992</v>
      </c>
      <c r="AI76" s="79">
        <v>142.14840000000001</v>
      </c>
      <c r="AJ76" s="79">
        <v>52.0274</v>
      </c>
      <c r="AK76" s="79">
        <v>73.584000000000003</v>
      </c>
      <c r="AL76" s="79">
        <v>9.5790799999999994</v>
      </c>
      <c r="AM76" s="79">
        <v>10.250690000000001</v>
      </c>
      <c r="AN76" s="79">
        <v>7.75563</v>
      </c>
      <c r="AO76" s="79">
        <v>5.4645599999999996</v>
      </c>
      <c r="AP76" s="79">
        <v>3.7986599999999999</v>
      </c>
      <c r="AQ76" s="79">
        <v>7.2225599999999996</v>
      </c>
      <c r="AR76" s="79">
        <v>5.0207300000000004</v>
      </c>
      <c r="AS76" s="79">
        <v>1.6345099999999999</v>
      </c>
      <c r="AT76" s="8">
        <f>IF(AND(NOT('Basic Financial Statements'!FV75=""),NOT('Basic Financial Statements'!AI75="")),'Basic Financial Statements'!FV75/'Basic Financial Statements'!AI75,"")</f>
        <v>6.9809432803875184</v>
      </c>
      <c r="AU76" s="8">
        <f>IF(AND(NOT('Basic Financial Statements'!FV75=""),NOT('Basic Financial Statements'!CY75="")),'Basic Financial Statements'!FV75/'Basic Financial Statements'!CY75,"")</f>
        <v>1.0638232764540274</v>
      </c>
    </row>
    <row r="77" spans="1:47">
      <c r="A77" s="8" t="str">
        <f t="shared" ref="A77:B87" si="7">A76</f>
        <v>野村不動産HD</v>
      </c>
      <c r="B77" s="8" t="str">
        <f t="shared" si="7"/>
        <v>TSE:3231</v>
      </c>
      <c r="C77" s="8" t="str">
        <f>'Basic Financial Statements'!C76</f>
        <v>FY2009</v>
      </c>
      <c r="D77" s="10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3.0035587063592994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1.2771645576735265E-2</v>
      </c>
      <c r="H77" s="79">
        <v>2.4954E-2</v>
      </c>
      <c r="I77" s="79">
        <v>5.8680999999999997E-2</v>
      </c>
      <c r="J77" s="8"/>
      <c r="K77" s="79">
        <v>0.22459000000000001</v>
      </c>
      <c r="L77" s="79">
        <v>0.14877899999999999</v>
      </c>
      <c r="M77" s="79">
        <v>9.1713000000000003E-2</v>
      </c>
      <c r="N77" s="79">
        <v>7.5778999999999999E-2</v>
      </c>
      <c r="O77" s="79">
        <v>7.5778999999999999E-2</v>
      </c>
      <c r="P77" s="79">
        <v>3.2412000000000003E-2</v>
      </c>
      <c r="Q77" s="79">
        <v>3.0691E-2</v>
      </c>
      <c r="R77" s="79">
        <v>3.0691E-2</v>
      </c>
      <c r="S77" s="8"/>
      <c r="T77" s="79">
        <v>0.39404</v>
      </c>
      <c r="U77" s="79">
        <v>1.16378</v>
      </c>
      <c r="V77" s="79">
        <v>22.323969999999999</v>
      </c>
      <c r="W77" s="79">
        <v>0.74392999999999998</v>
      </c>
      <c r="X77" s="8"/>
      <c r="Y77" s="79">
        <v>2.01857</v>
      </c>
      <c r="Z77" s="79">
        <v>0.59657000000000004</v>
      </c>
      <c r="AA77" s="79">
        <v>-0.29458000000000001</v>
      </c>
      <c r="AB77" s="79">
        <v>16.349810000000002</v>
      </c>
      <c r="AC77" s="79">
        <v>490.63702000000001</v>
      </c>
      <c r="AD77" s="79">
        <v>70.908550000000005</v>
      </c>
      <c r="AE77" s="79">
        <v>436.07828000000001</v>
      </c>
      <c r="AF77" s="8"/>
      <c r="AG77" s="79">
        <v>276.52460000000002</v>
      </c>
      <c r="AH77" s="79">
        <v>73.441299999999998</v>
      </c>
      <c r="AI77" s="79">
        <v>206.9924</v>
      </c>
      <c r="AJ77" s="79">
        <v>54.974400000000003</v>
      </c>
      <c r="AK77" s="79">
        <v>79.691800000000001</v>
      </c>
      <c r="AL77" s="79">
        <v>3.5408200000000001</v>
      </c>
      <c r="AM77" s="79">
        <v>4.2853599999999998</v>
      </c>
      <c r="AN77" s="79" t="s">
        <v>1188</v>
      </c>
      <c r="AO77" s="79">
        <v>18.90916</v>
      </c>
      <c r="AP77" s="79">
        <v>14.3512</v>
      </c>
      <c r="AQ77" s="79" t="s">
        <v>1188</v>
      </c>
      <c r="AR77" s="79" t="s">
        <v>1188</v>
      </c>
      <c r="AS77" s="79">
        <v>0.97753999999999996</v>
      </c>
      <c r="AT77" s="8">
        <f>IF(AND(NOT('Basic Financial Statements'!FV76=""),NOT('Basic Financial Statements'!AI76="")),'Basic Financial Statements'!FV76/'Basic Financial Statements'!AI76,"")</f>
        <v>15.252916792738276</v>
      </c>
      <c r="AU77" s="8">
        <f>IF(AND(NOT('Basic Financial Statements'!FV76=""),NOT('Basic Financial Statements'!CY76="")),'Basic Financial Statements'!FV76/'Basic Financial Statements'!CY76,"")</f>
        <v>0.93863904734499037</v>
      </c>
    </row>
    <row r="78" spans="1:47">
      <c r="A78" s="8" t="str">
        <f t="shared" si="7"/>
        <v>野村不動産HD</v>
      </c>
      <c r="B78" s="8" t="str">
        <f t="shared" si="7"/>
        <v>TSE:3231</v>
      </c>
      <c r="C78" s="8" t="str">
        <f>'Basic Financial Statements'!C77</f>
        <v>FY2010</v>
      </c>
      <c r="D78" s="10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8273466152816455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5.1050607748742722E-3</v>
      </c>
      <c r="H78" s="79">
        <v>2.2638999999999999E-2</v>
      </c>
      <c r="I78" s="79">
        <v>1.7315000000000001E-2</v>
      </c>
      <c r="J78" s="8"/>
      <c r="K78" s="79">
        <v>0.24313599999999999</v>
      </c>
      <c r="L78" s="79">
        <v>0.15268699999999999</v>
      </c>
      <c r="M78" s="79">
        <v>0.11522300000000001</v>
      </c>
      <c r="N78" s="79">
        <v>9.0448000000000001E-2</v>
      </c>
      <c r="O78" s="79">
        <v>9.0448000000000001E-2</v>
      </c>
      <c r="P78" s="79">
        <v>1.6406E-2</v>
      </c>
      <c r="Q78" s="79">
        <v>1.0730999999999999E-2</v>
      </c>
      <c r="R78" s="79">
        <v>1.0730999999999999E-2</v>
      </c>
      <c r="S78" s="8"/>
      <c r="T78" s="79">
        <v>0.31117</v>
      </c>
      <c r="U78" s="79">
        <v>0.72248999999999997</v>
      </c>
      <c r="V78" s="79">
        <v>18.538049999999998</v>
      </c>
      <c r="W78" s="79">
        <v>0.69955000000000001</v>
      </c>
      <c r="X78" s="8"/>
      <c r="Y78" s="79">
        <v>2.8690799999999999</v>
      </c>
      <c r="Z78" s="79">
        <v>0.80805000000000005</v>
      </c>
      <c r="AA78" s="79">
        <v>7.7890000000000001E-2</v>
      </c>
      <c r="AB78" s="79">
        <v>19.6892</v>
      </c>
      <c r="AC78" s="79">
        <v>521.76531</v>
      </c>
      <c r="AD78" s="79">
        <v>72.610910000000004</v>
      </c>
      <c r="AE78" s="79">
        <v>468.84359999999998</v>
      </c>
      <c r="AF78" s="8"/>
      <c r="AG78" s="79">
        <v>217.3888</v>
      </c>
      <c r="AH78" s="79">
        <v>68.492900000000006</v>
      </c>
      <c r="AI78" s="79">
        <v>186.3142</v>
      </c>
      <c r="AJ78" s="79">
        <v>58.702199999999998</v>
      </c>
      <c r="AK78" s="79">
        <v>75.136499999999998</v>
      </c>
      <c r="AL78" s="79">
        <v>2.9028100000000001</v>
      </c>
      <c r="AM78" s="79">
        <v>3.6979299999999999</v>
      </c>
      <c r="AN78" s="79">
        <v>1.7174400000000001</v>
      </c>
      <c r="AO78" s="79">
        <v>15.18272</v>
      </c>
      <c r="AP78" s="79">
        <v>11.50041</v>
      </c>
      <c r="AQ78" s="79">
        <v>32.690840000000001</v>
      </c>
      <c r="AR78" s="79">
        <v>24.762229999999999</v>
      </c>
      <c r="AS78" s="79">
        <v>1.0350299999999999</v>
      </c>
      <c r="AT78" s="8">
        <f>IF(AND(NOT('Basic Financial Statements'!FV77=""),NOT('Basic Financial Statements'!AI77="")),'Basic Financial Statements'!FV77/'Basic Financial Statements'!AI77,"")</f>
        <v>38.524626441605839</v>
      </c>
      <c r="AU78" s="8">
        <f>IF(AND(NOT('Basic Financial Statements'!FV77=""),NOT('Basic Financial Statements'!CY77="")),'Basic Financial Statements'!FV77/'Basic Financial Statements'!CY77,"")</f>
        <v>0.90897162548768939</v>
      </c>
    </row>
    <row r="79" spans="1:47">
      <c r="A79" s="8" t="str">
        <f t="shared" si="7"/>
        <v>野村不動産HD</v>
      </c>
      <c r="B79" s="8" t="str">
        <f t="shared" si="7"/>
        <v>TSE:3231</v>
      </c>
      <c r="C79" s="8" t="str">
        <f>'Basic Financial Statements'!C78</f>
        <v>FY2011</v>
      </c>
      <c r="D79" s="10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2.9589322702799369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7.061711847014763E-3</v>
      </c>
      <c r="H79" s="79">
        <v>2.3039E-2</v>
      </c>
      <c r="I79" s="79">
        <v>1.8022E-2</v>
      </c>
      <c r="J79" s="8"/>
      <c r="K79" s="79">
        <v>0.22292400000000001</v>
      </c>
      <c r="L79" s="79">
        <v>0.135412</v>
      </c>
      <c r="M79" s="79">
        <v>0.11418200000000001</v>
      </c>
      <c r="N79" s="79">
        <v>8.7497000000000005E-2</v>
      </c>
      <c r="O79" s="79">
        <v>8.7497000000000005E-2</v>
      </c>
      <c r="P79" s="79">
        <v>2.1139999999999999E-2</v>
      </c>
      <c r="Q79" s="79">
        <v>1.1374E-2</v>
      </c>
      <c r="R79" s="79">
        <v>1.1374E-2</v>
      </c>
      <c r="S79" s="8"/>
      <c r="T79" s="79">
        <v>0.33404</v>
      </c>
      <c r="U79" s="79">
        <v>0.70792999999999995</v>
      </c>
      <c r="V79" s="79">
        <v>10.60018</v>
      </c>
      <c r="W79" s="79">
        <v>0.83818000000000004</v>
      </c>
      <c r="X79" s="8"/>
      <c r="Y79" s="79">
        <v>2.0472700000000001</v>
      </c>
      <c r="Z79" s="79">
        <v>0.50527999999999995</v>
      </c>
      <c r="AA79" s="79">
        <v>0.10911999999999999</v>
      </c>
      <c r="AB79" s="79">
        <v>34.433369999999996</v>
      </c>
      <c r="AC79" s="79">
        <v>435.46800000000002</v>
      </c>
      <c r="AD79" s="79">
        <v>46.178710000000002</v>
      </c>
      <c r="AE79" s="79">
        <v>423.72266000000002</v>
      </c>
      <c r="AF79" s="8"/>
      <c r="AG79" s="79">
        <v>228.59289999999999</v>
      </c>
      <c r="AH79" s="79">
        <v>69.5672</v>
      </c>
      <c r="AI79" s="79">
        <v>177.9734</v>
      </c>
      <c r="AJ79" s="79">
        <v>54.162199999999999</v>
      </c>
      <c r="AK79" s="79">
        <v>75.760900000000007</v>
      </c>
      <c r="AL79" s="79">
        <v>2.8239299999999998</v>
      </c>
      <c r="AM79" s="79">
        <v>3.6851600000000002</v>
      </c>
      <c r="AN79" s="79">
        <v>1.1641999999999999</v>
      </c>
      <c r="AO79" s="79">
        <v>14.87453</v>
      </c>
      <c r="AP79" s="79">
        <v>13.380229999999999</v>
      </c>
      <c r="AQ79" s="79">
        <v>47.084090000000003</v>
      </c>
      <c r="AR79" s="79">
        <v>42.354010000000002</v>
      </c>
      <c r="AS79" s="79">
        <v>0.90869999999999995</v>
      </c>
      <c r="AT79" s="8">
        <f>IF(AND(NOT('Basic Financial Statements'!FV78=""),NOT('Basic Financial Statements'!AI78="")),'Basic Financial Statements'!FV78/'Basic Financial Statements'!AI78,"")</f>
        <v>23.610654206333596</v>
      </c>
      <c r="AU79" s="8">
        <f>IF(AND(NOT('Basic Financial Statements'!FV78=""),NOT('Basic Financial Statements'!CY78="")),'Basic Financial Statements'!FV78/'Basic Financial Statements'!CY78,"")</f>
        <v>0.78665818635498275</v>
      </c>
    </row>
    <row r="80" spans="1:47">
      <c r="A80" s="8" t="str">
        <f t="shared" si="7"/>
        <v>野村不動産HD</v>
      </c>
      <c r="B80" s="8" t="str">
        <f t="shared" si="7"/>
        <v>TSE:3231</v>
      </c>
      <c r="C80" s="8" t="str">
        <f>'Basic Financial Statements'!C79</f>
        <v>FY2012</v>
      </c>
      <c r="D80" s="10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5520889273554852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6781631968522275E-2</v>
      </c>
      <c r="H80" s="79">
        <v>2.7032E-2</v>
      </c>
      <c r="I80" s="79">
        <v>5.6474999999999997E-2</v>
      </c>
      <c r="J80" s="8"/>
      <c r="K80" s="79">
        <v>0.25490000000000002</v>
      </c>
      <c r="L80" s="79">
        <v>0.14408599999999999</v>
      </c>
      <c r="M80" s="79">
        <v>0.14080300000000001</v>
      </c>
      <c r="N80" s="79">
        <v>0.110781</v>
      </c>
      <c r="O80" s="79">
        <v>0.110781</v>
      </c>
      <c r="P80" s="79">
        <v>5.3547999999999998E-2</v>
      </c>
      <c r="Q80" s="79">
        <v>3.9021E-2</v>
      </c>
      <c r="R80" s="79">
        <v>3.9021E-2</v>
      </c>
      <c r="S80" s="8"/>
      <c r="T80" s="79">
        <v>0.31339</v>
      </c>
      <c r="U80" s="79">
        <v>0.62512999999999996</v>
      </c>
      <c r="V80" s="79">
        <v>6.9342699999999997</v>
      </c>
      <c r="W80" s="79">
        <v>0.80967</v>
      </c>
      <c r="X80" s="8"/>
      <c r="Y80" s="79">
        <v>2.2744800000000001</v>
      </c>
      <c r="Z80" s="79">
        <v>0.48709000000000002</v>
      </c>
      <c r="AA80" s="79">
        <v>0.17049</v>
      </c>
      <c r="AB80" s="79">
        <v>52.781230000000001</v>
      </c>
      <c r="AC80" s="79">
        <v>452.03635000000003</v>
      </c>
      <c r="AD80" s="79">
        <v>48.550269999999998</v>
      </c>
      <c r="AE80" s="79">
        <v>456.26731000000001</v>
      </c>
      <c r="AF80" s="8"/>
      <c r="AG80" s="79">
        <v>201.48500000000001</v>
      </c>
      <c r="AH80" s="79">
        <v>66.830799999999996</v>
      </c>
      <c r="AI80" s="79">
        <v>162.1097</v>
      </c>
      <c r="AJ80" s="79">
        <v>53.770400000000002</v>
      </c>
      <c r="AK80" s="79">
        <v>73.158500000000004</v>
      </c>
      <c r="AL80" s="79">
        <v>3.4853100000000001</v>
      </c>
      <c r="AM80" s="79">
        <v>4.4298299999999999</v>
      </c>
      <c r="AN80" s="79">
        <v>3.4459499999999998</v>
      </c>
      <c r="AO80" s="79">
        <v>11.95055</v>
      </c>
      <c r="AP80" s="79">
        <v>10.840540000000001</v>
      </c>
      <c r="AQ80" s="79">
        <v>15.362640000000001</v>
      </c>
      <c r="AR80" s="79">
        <v>13.935700000000001</v>
      </c>
      <c r="AS80" s="79">
        <v>0.96248</v>
      </c>
      <c r="AT80" s="8">
        <f>IF(AND(NOT('Basic Financial Statements'!FV79=""),NOT('Basic Financial Statements'!AI79="")),'Basic Financial Statements'!FV79/'Basic Financial Statements'!AI79,"")</f>
        <v>11.510348602319802</v>
      </c>
      <c r="AU80" s="8">
        <f>IF(AND(NOT('Basic Financial Statements'!FV79=""),NOT('Basic Financial Statements'!CY79="")),'Basic Financial Statements'!FV79/'Basic Financial Statements'!CY79,"")</f>
        <v>0.87438067103238415</v>
      </c>
    </row>
    <row r="81" spans="1:47">
      <c r="A81" s="8" t="str">
        <f t="shared" si="7"/>
        <v>野村不動産HD</v>
      </c>
      <c r="B81" s="8" t="str">
        <f t="shared" si="7"/>
        <v>TSE:3231</v>
      </c>
      <c r="C81" s="8" t="str">
        <f>'Basic Financial Statements'!C80</f>
        <v>FY2013</v>
      </c>
      <c r="D81" s="10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4.4615597136666914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5698053757286102E-2</v>
      </c>
      <c r="H81" s="79">
        <v>3.3090000000000001E-2</v>
      </c>
      <c r="I81" s="79">
        <v>5.9110000000000003E-2</v>
      </c>
      <c r="J81" s="8"/>
      <c r="K81" s="79">
        <v>0.25991999999999998</v>
      </c>
      <c r="L81" s="79">
        <v>0.14724699999999999</v>
      </c>
      <c r="M81" s="79">
        <v>0.13872000000000001</v>
      </c>
      <c r="N81" s="79">
        <v>0.11262</v>
      </c>
      <c r="O81" s="79">
        <v>0.11262</v>
      </c>
      <c r="P81" s="79">
        <v>4.2032E-2</v>
      </c>
      <c r="Q81" s="79">
        <v>3.7386999999999997E-2</v>
      </c>
      <c r="R81" s="79">
        <v>3.7386999999999997E-2</v>
      </c>
      <c r="S81" s="8"/>
      <c r="T81" s="79">
        <v>0.37347000000000002</v>
      </c>
      <c r="U81" s="79">
        <v>0.71555000000000002</v>
      </c>
      <c r="V81" s="79">
        <v>10.61726</v>
      </c>
      <c r="W81" s="79">
        <v>1.0005599999999999</v>
      </c>
      <c r="X81" s="8"/>
      <c r="Y81" s="79">
        <v>1.6995199999999999</v>
      </c>
      <c r="Z81" s="79">
        <v>0.33390999999999998</v>
      </c>
      <c r="AA81" s="79">
        <v>0.28360999999999997</v>
      </c>
      <c r="AB81" s="79">
        <v>34.377890000000001</v>
      </c>
      <c r="AC81" s="79">
        <v>364.79597000000001</v>
      </c>
      <c r="AD81" s="79">
        <v>43.948920000000001</v>
      </c>
      <c r="AE81" s="79">
        <v>355.22494</v>
      </c>
      <c r="AF81" s="8"/>
      <c r="AG81" s="79">
        <v>168.04159999999999</v>
      </c>
      <c r="AH81" s="79">
        <v>62.692300000000003</v>
      </c>
      <c r="AI81" s="79">
        <v>125.9639</v>
      </c>
      <c r="AJ81" s="79">
        <v>46.994100000000003</v>
      </c>
      <c r="AK81" s="79">
        <v>70.927700000000002</v>
      </c>
      <c r="AL81" s="79">
        <v>4.6493900000000004</v>
      </c>
      <c r="AM81" s="79">
        <v>5.7268999999999997</v>
      </c>
      <c r="AN81" s="79">
        <v>4.2148199999999996</v>
      </c>
      <c r="AO81" s="79">
        <v>9.3185599999999997</v>
      </c>
      <c r="AP81" s="79">
        <v>8.4483599999999992</v>
      </c>
      <c r="AQ81" s="79">
        <v>12.661619999999999</v>
      </c>
      <c r="AR81" s="79">
        <v>11.47925</v>
      </c>
      <c r="AS81" s="79">
        <v>1.00492</v>
      </c>
      <c r="AT81" s="8">
        <f>IF(AND(NOT('Basic Financial Statements'!FV80=""),NOT('Basic Financial Statements'!AI80="")),'Basic Financial Statements'!FV80/'Basic Financial Statements'!AI80,"")</f>
        <v>18.24864387004871</v>
      </c>
      <c r="AU81" s="8">
        <f>IF(AND(NOT('Basic Financial Statements'!FV80=""),NOT('Basic Financial Statements'!CY80="")),'Basic Financial Statements'!FV80/'Basic Financial Statements'!CY80,"")</f>
        <v>1.177827700352049</v>
      </c>
    </row>
    <row r="82" spans="1:47">
      <c r="A82" s="8" t="str">
        <f t="shared" si="7"/>
        <v>野村不動産HD</v>
      </c>
      <c r="B82" s="8" t="str">
        <f t="shared" si="7"/>
        <v>TSE:3231</v>
      </c>
      <c r="C82" s="8" t="str">
        <f>'Basic Financial Statements'!C81</f>
        <v>FY2014</v>
      </c>
      <c r="D82" s="10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5.6092846209678984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111529914644561E-2</v>
      </c>
      <c r="H82" s="79">
        <v>4.4151000000000003E-2</v>
      </c>
      <c r="I82" s="79">
        <v>7.7345999999999998E-2</v>
      </c>
      <c r="J82" s="8"/>
      <c r="K82" s="79">
        <v>0.29949399999999998</v>
      </c>
      <c r="L82" s="79">
        <v>0.159803</v>
      </c>
      <c r="M82" s="79">
        <v>0.16661500000000001</v>
      </c>
      <c r="N82" s="79">
        <v>0.13967399999999999</v>
      </c>
      <c r="O82" s="79">
        <v>0.13967399999999999</v>
      </c>
      <c r="P82" s="79">
        <v>5.3259000000000001E-2</v>
      </c>
      <c r="Q82" s="79">
        <v>5.0457000000000002E-2</v>
      </c>
      <c r="R82" s="79">
        <v>5.0457000000000002E-2</v>
      </c>
      <c r="S82" s="8"/>
      <c r="T82" s="79">
        <v>0.39645999999999998</v>
      </c>
      <c r="U82" s="79">
        <v>0.73204999999999998</v>
      </c>
      <c r="V82" s="79">
        <v>16.533529999999999</v>
      </c>
      <c r="W82" s="79">
        <v>1.0378700000000001</v>
      </c>
      <c r="X82" s="8"/>
      <c r="Y82" s="79">
        <v>1.72506</v>
      </c>
      <c r="Z82" s="79">
        <v>0.31136999999999998</v>
      </c>
      <c r="AA82" s="79">
        <v>0.28996</v>
      </c>
      <c r="AB82" s="79">
        <v>22.0763</v>
      </c>
      <c r="AC82" s="79">
        <v>351.68042000000003</v>
      </c>
      <c r="AD82" s="79">
        <v>45.063630000000003</v>
      </c>
      <c r="AE82" s="79">
        <v>328.69308999999998</v>
      </c>
      <c r="AF82" s="8"/>
      <c r="AG82" s="79">
        <v>147.5018</v>
      </c>
      <c r="AH82" s="79">
        <v>59.596200000000003</v>
      </c>
      <c r="AI82" s="79">
        <v>108.64709999999999</v>
      </c>
      <c r="AJ82" s="79">
        <v>43.897399999999998</v>
      </c>
      <c r="AK82" s="79">
        <v>68.133099999999999</v>
      </c>
      <c r="AL82" s="79">
        <v>7.4116299999999997</v>
      </c>
      <c r="AM82" s="79">
        <v>8.8412100000000002</v>
      </c>
      <c r="AN82" s="79">
        <v>6.6531000000000002</v>
      </c>
      <c r="AO82" s="79">
        <v>6.9671599999999998</v>
      </c>
      <c r="AP82" s="79">
        <v>6.2002100000000002</v>
      </c>
      <c r="AQ82" s="79">
        <v>9.2585599999999992</v>
      </c>
      <c r="AR82" s="79">
        <v>8.2393699999999992</v>
      </c>
      <c r="AS82" s="79">
        <v>1.2547999999999999</v>
      </c>
      <c r="AT82" s="8">
        <f>IF(AND(NOT('Basic Financial Statements'!FV81=""),NOT('Basic Financial Statements'!AI81="")),'Basic Financial Statements'!FV81/'Basic Financial Statements'!AI81,"")</f>
        <v>13.271973360861127</v>
      </c>
      <c r="AU82" s="8">
        <f>IF(AND(NOT('Basic Financial Statements'!FV81=""),NOT('Basic Financial Statements'!CY81="")),'Basic Financial Statements'!FV81/'Basic Financial Statements'!CY81,"")</f>
        <v>1.0535318800514355</v>
      </c>
    </row>
    <row r="83" spans="1:47">
      <c r="A83" s="8" t="str">
        <f t="shared" si="7"/>
        <v>野村不動産HD</v>
      </c>
      <c r="B83" s="8" t="str">
        <f t="shared" si="7"/>
        <v>TSE:3231</v>
      </c>
      <c r="C83" s="8" t="str">
        <f>'Basic Financial Statements'!C82</f>
        <v>FY2015</v>
      </c>
      <c r="D83" s="10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4465093344931804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3.1792921133027195E-2</v>
      </c>
      <c r="H83" s="79">
        <v>4.2511E-2</v>
      </c>
      <c r="I83" s="79">
        <v>0.102158</v>
      </c>
      <c r="J83" s="8"/>
      <c r="K83" s="79">
        <v>0.28572500000000001</v>
      </c>
      <c r="L83" s="79">
        <v>0.158611</v>
      </c>
      <c r="M83" s="79">
        <v>0.153665</v>
      </c>
      <c r="N83" s="79">
        <v>0.12676299999999999</v>
      </c>
      <c r="O83" s="79">
        <v>0.12676299999999999</v>
      </c>
      <c r="P83" s="79">
        <v>7.5202000000000005E-2</v>
      </c>
      <c r="Q83" s="79">
        <v>6.7778000000000005E-2</v>
      </c>
      <c r="R83" s="79">
        <v>6.7778000000000005E-2</v>
      </c>
      <c r="S83" s="8"/>
      <c r="T83" s="79">
        <v>0.42276000000000002</v>
      </c>
      <c r="U83" s="79">
        <v>0.78435999999999995</v>
      </c>
      <c r="V83" s="79">
        <v>26.367840000000001</v>
      </c>
      <c r="W83" s="79">
        <v>1.0411900000000001</v>
      </c>
      <c r="X83" s="8"/>
      <c r="Y83" s="79">
        <v>1.7998700000000001</v>
      </c>
      <c r="Z83" s="79">
        <v>0.23499999999999999</v>
      </c>
      <c r="AA83" s="79">
        <v>7.8109999999999999E-2</v>
      </c>
      <c r="AB83" s="79">
        <v>13.84226</v>
      </c>
      <c r="AC83" s="79">
        <v>350.56097</v>
      </c>
      <c r="AD83" s="79">
        <v>32.433169999999997</v>
      </c>
      <c r="AE83" s="79">
        <v>331.97005999999999</v>
      </c>
      <c r="AF83" s="8"/>
      <c r="AG83" s="79">
        <v>133.76560000000001</v>
      </c>
      <c r="AH83" s="79">
        <v>57.222099999999998</v>
      </c>
      <c r="AI83" s="79">
        <v>100.1887</v>
      </c>
      <c r="AJ83" s="79">
        <v>42.858600000000003</v>
      </c>
      <c r="AK83" s="79">
        <v>66.329099999999997</v>
      </c>
      <c r="AL83" s="79">
        <v>8.1228099999999994</v>
      </c>
      <c r="AM83" s="79">
        <v>9.8466799999999992</v>
      </c>
      <c r="AN83" s="79">
        <v>5.4549799999999999</v>
      </c>
      <c r="AO83" s="79">
        <v>7.07606</v>
      </c>
      <c r="AP83" s="79">
        <v>6.4975399999999999</v>
      </c>
      <c r="AQ83" s="79">
        <v>12.772880000000001</v>
      </c>
      <c r="AR83" s="79">
        <v>11.728590000000001</v>
      </c>
      <c r="AS83" s="79">
        <v>1.2223900000000001</v>
      </c>
      <c r="AT83" s="8">
        <f>IF(AND(NOT('Basic Financial Statements'!FV82=""),NOT('Basic Financial Statements'!AI82="")),'Basic Financial Statements'!FV82/'Basic Financial Statements'!AI82,"")</f>
        <v>9.703554768826784</v>
      </c>
      <c r="AU83" s="8">
        <f>IF(AND(NOT('Basic Financial Statements'!FV82=""),NOT('Basic Financial Statements'!CY82="")),'Basic Financial Statements'!FV82/'Basic Financial Statements'!CY82,"")</f>
        <v>1.0461400478234273</v>
      </c>
    </row>
    <row r="84" spans="1:47">
      <c r="A84" s="8" t="str">
        <f t="shared" si="7"/>
        <v>野村不動産HD</v>
      </c>
      <c r="B84" s="8" t="str">
        <f t="shared" si="7"/>
        <v>TSE:3231</v>
      </c>
      <c r="C84" s="8" t="str">
        <f>'Basic Financial Statements'!C83</f>
        <v>FY2016</v>
      </c>
      <c r="D84" s="10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5.7443316664769192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4439647245308132E-2</v>
      </c>
      <c r="H84" s="79">
        <v>4.4831000000000003E-2</v>
      </c>
      <c r="I84" s="79">
        <v>0.112049</v>
      </c>
      <c r="J84" s="8"/>
      <c r="K84" s="79">
        <v>0.31248399999999998</v>
      </c>
      <c r="L84" s="79">
        <v>0.170372</v>
      </c>
      <c r="M84" s="79">
        <v>0.17020399999999999</v>
      </c>
      <c r="N84" s="79">
        <v>0.142066</v>
      </c>
      <c r="O84" s="79">
        <v>0.142066</v>
      </c>
      <c r="P84" s="79">
        <v>8.6308999999999997E-2</v>
      </c>
      <c r="Q84" s="79">
        <v>8.2840999999999998E-2</v>
      </c>
      <c r="R84" s="79">
        <v>8.2840999999999998E-2</v>
      </c>
      <c r="S84" s="8"/>
      <c r="T84" s="79">
        <v>0.39903</v>
      </c>
      <c r="U84" s="79">
        <v>0.75478000000000001</v>
      </c>
      <c r="V84" s="79">
        <v>30.41629</v>
      </c>
      <c r="W84" s="79">
        <v>0.84599000000000002</v>
      </c>
      <c r="X84" s="8"/>
      <c r="Y84" s="79">
        <v>2.1057199999999998</v>
      </c>
      <c r="Z84" s="79">
        <v>0.25507999999999997</v>
      </c>
      <c r="AA84" s="79">
        <v>4.5859999999999998E-2</v>
      </c>
      <c r="AB84" s="79">
        <v>12.03298</v>
      </c>
      <c r="AC84" s="79">
        <v>432.62920000000003</v>
      </c>
      <c r="AD84" s="79">
        <v>39.827390000000001</v>
      </c>
      <c r="AE84" s="79">
        <v>404.83479999999997</v>
      </c>
      <c r="AF84" s="8"/>
      <c r="AG84" s="79">
        <v>158.17019999999999</v>
      </c>
      <c r="AH84" s="79">
        <v>61.265799999999999</v>
      </c>
      <c r="AI84" s="79">
        <v>128.0874</v>
      </c>
      <c r="AJ84" s="79">
        <v>49.613500000000002</v>
      </c>
      <c r="AK84" s="79">
        <v>69.274799999999999</v>
      </c>
      <c r="AL84" s="79">
        <v>10.350899999999999</v>
      </c>
      <c r="AM84" s="79">
        <v>12.40105</v>
      </c>
      <c r="AN84" s="79">
        <v>5.9577799999999996</v>
      </c>
      <c r="AO84" s="79">
        <v>7.4469500000000002</v>
      </c>
      <c r="AP84" s="79">
        <v>6.8528399999999996</v>
      </c>
      <c r="AQ84" s="79">
        <v>15.500730000000001</v>
      </c>
      <c r="AR84" s="79">
        <v>14.264089999999999</v>
      </c>
      <c r="AS84" s="79">
        <v>1.2788999999999999</v>
      </c>
      <c r="AT84" s="8">
        <f>IF(AND(NOT('Basic Financial Statements'!FV83=""),NOT('Basic Financial Statements'!AI83="")),'Basic Financial Statements'!FV83/'Basic Financial Statements'!AI83,"")</f>
        <v>8.1097265008035482</v>
      </c>
      <c r="AU84" s="8">
        <f>IF(AND(NOT('Basic Financial Statements'!FV83=""),NOT('Basic Financial Statements'!CY83="")),'Basic Financial Statements'!FV83/'Basic Financial Statements'!CY83,"")</f>
        <v>0.89275477752223209</v>
      </c>
    </row>
    <row r="85" spans="1:47">
      <c r="A85" s="8" t="str">
        <f t="shared" si="7"/>
        <v>野村不動産HD</v>
      </c>
      <c r="B85" s="8" t="str">
        <f t="shared" si="7"/>
        <v>TSE:3231</v>
      </c>
      <c r="C85" s="8" t="str">
        <f>'Basic Financial Statements'!C84</f>
        <v>FY2017</v>
      </c>
      <c r="D85" s="10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5.039788315377864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3.0875654774240532E-2</v>
      </c>
      <c r="H85" s="79">
        <v>3.8912000000000002E-2</v>
      </c>
      <c r="I85" s="79">
        <v>0.10109799999999999</v>
      </c>
      <c r="J85" s="8"/>
      <c r="K85" s="79">
        <v>0.31112499999999998</v>
      </c>
      <c r="L85" s="79">
        <v>0.17547299999999999</v>
      </c>
      <c r="M85" s="79">
        <v>0.165266</v>
      </c>
      <c r="N85" s="79">
        <v>0.13564100000000001</v>
      </c>
      <c r="O85" s="79">
        <v>0.13564100000000001</v>
      </c>
      <c r="P85" s="79">
        <v>8.3424999999999999E-2</v>
      </c>
      <c r="Q85" s="79">
        <v>8.2511000000000001E-2</v>
      </c>
      <c r="R85" s="79">
        <v>8.2511000000000001E-2</v>
      </c>
      <c r="S85" s="8"/>
      <c r="T85" s="79">
        <v>0.37009999999999998</v>
      </c>
      <c r="U85" s="79">
        <v>0.71752000000000005</v>
      </c>
      <c r="V85" s="79">
        <v>32.352559999999997</v>
      </c>
      <c r="W85" s="79">
        <v>0.73609999999999998</v>
      </c>
      <c r="X85" s="8"/>
      <c r="Y85" s="79">
        <v>2.67517</v>
      </c>
      <c r="Z85" s="79">
        <v>0.26101000000000002</v>
      </c>
      <c r="AA85" s="79">
        <v>-0.12466000000000001</v>
      </c>
      <c r="AB85" s="79">
        <v>11.281790000000001</v>
      </c>
      <c r="AC85" s="79">
        <v>495.85834</v>
      </c>
      <c r="AD85" s="79">
        <v>33.990989999999996</v>
      </c>
      <c r="AE85" s="79">
        <v>473.14913999999999</v>
      </c>
      <c r="AF85" s="8"/>
      <c r="AG85" s="79">
        <v>164.0506</v>
      </c>
      <c r="AH85" s="79">
        <v>62.128399999999999</v>
      </c>
      <c r="AI85" s="79">
        <v>140.499</v>
      </c>
      <c r="AJ85" s="79">
        <v>53.209099999999999</v>
      </c>
      <c r="AK85" s="79">
        <v>69.003</v>
      </c>
      <c r="AL85" s="79">
        <v>10.249639999999999</v>
      </c>
      <c r="AM85" s="79">
        <v>12.48826</v>
      </c>
      <c r="AN85" s="79">
        <v>4.3572100000000002</v>
      </c>
      <c r="AO85" s="79">
        <v>8.6044499999999999</v>
      </c>
      <c r="AP85" s="79">
        <v>8.0977899999999998</v>
      </c>
      <c r="AQ85" s="79">
        <v>24.66133</v>
      </c>
      <c r="AR85" s="79">
        <v>23.209199999999999</v>
      </c>
      <c r="AS85" s="79">
        <v>1.2481100000000001</v>
      </c>
      <c r="AT85" s="8">
        <f>IF(AND(NOT('Basic Financial Statements'!FV84=""),NOT('Basic Financial Statements'!AI84="")),'Basic Financial Statements'!FV84/'Basic Financial Statements'!AI84,"")</f>
        <v>7.1606465219038009</v>
      </c>
      <c r="AU85" s="8">
        <f>IF(AND(NOT('Basic Financial Statements'!FV84=""),NOT('Basic Financial Statements'!CY84="")),'Basic Financial Statements'!FV84/'Basic Financial Statements'!CY84,"")</f>
        <v>0.70408108137184522</v>
      </c>
    </row>
    <row r="86" spans="1:47">
      <c r="A86" s="8" t="str">
        <f t="shared" si="7"/>
        <v>野村不動産HD</v>
      </c>
      <c r="B86" s="8" t="str">
        <f t="shared" si="7"/>
        <v>TSE:3231</v>
      </c>
      <c r="C86" s="8" t="str">
        <f>'Basic Financial Statements'!C85</f>
        <v>FY2018</v>
      </c>
      <c r="D86" s="10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4.7007072702978617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8569373252295454E-2</v>
      </c>
      <c r="H86" s="79">
        <v>3.5534000000000003E-2</v>
      </c>
      <c r="I86" s="79">
        <v>9.3244999999999995E-2</v>
      </c>
      <c r="J86" s="8"/>
      <c r="K86" s="79">
        <v>0.29186400000000001</v>
      </c>
      <c r="L86" s="79">
        <v>0.16894700000000001</v>
      </c>
      <c r="M86" s="79">
        <v>0.15307899999999999</v>
      </c>
      <c r="N86" s="79">
        <v>0.122901</v>
      </c>
      <c r="O86" s="79">
        <v>0.122901</v>
      </c>
      <c r="P86" s="79">
        <v>7.4812000000000003E-2</v>
      </c>
      <c r="Q86" s="79">
        <v>7.3791999999999996E-2</v>
      </c>
      <c r="R86" s="79">
        <v>7.3791999999999996E-2</v>
      </c>
      <c r="S86" s="8"/>
      <c r="T86" s="79">
        <v>0.38188</v>
      </c>
      <c r="U86" s="79">
        <v>0.75278999999999996</v>
      </c>
      <c r="V86" s="79">
        <v>27.151959999999999</v>
      </c>
      <c r="W86" s="79">
        <v>0.76002999999999998</v>
      </c>
      <c r="X86" s="8"/>
      <c r="Y86" s="79">
        <v>3.0937899999999998</v>
      </c>
      <c r="Z86" s="79">
        <v>0.37673000000000001</v>
      </c>
      <c r="AA86" s="79">
        <v>9.1800000000000007E-2</v>
      </c>
      <c r="AB86" s="79">
        <v>13.442589999999999</v>
      </c>
      <c r="AC86" s="79">
        <v>480.24583000000001</v>
      </c>
      <c r="AD86" s="79">
        <v>30.384429999999998</v>
      </c>
      <c r="AE86" s="79">
        <v>463.30399</v>
      </c>
      <c r="AF86" s="8"/>
      <c r="AG86" s="79">
        <v>170.4528</v>
      </c>
      <c r="AH86" s="79">
        <v>63.024900000000002</v>
      </c>
      <c r="AI86" s="79">
        <v>150.58799999999999</v>
      </c>
      <c r="AJ86" s="79">
        <v>55.679900000000004</v>
      </c>
      <c r="AK86" s="79">
        <v>69.230800000000002</v>
      </c>
      <c r="AL86" s="79">
        <v>10.452819999999999</v>
      </c>
      <c r="AM86" s="79">
        <v>13.019500000000001</v>
      </c>
      <c r="AN86" s="79">
        <v>3.2478899999999999</v>
      </c>
      <c r="AO86" s="79">
        <v>9.1930700000000005</v>
      </c>
      <c r="AP86" s="79">
        <v>8.5505899999999997</v>
      </c>
      <c r="AQ86" s="79">
        <v>36.851390000000002</v>
      </c>
      <c r="AR86" s="79">
        <v>34.275939999999999</v>
      </c>
      <c r="AS86" s="79">
        <v>1.3390299999999999</v>
      </c>
      <c r="AT86" s="8">
        <f>IF(AND(NOT('Basic Financial Statements'!FV85=""),NOT('Basic Financial Statements'!AI85="")),'Basic Financial Statements'!FV85/'Basic Financial Statements'!AI85,"")</f>
        <v>10.129496407157399</v>
      </c>
      <c r="AU86" s="8">
        <f>IF(AND(NOT('Basic Financial Statements'!FV85=""),NOT('Basic Financial Statements'!CY85="")),'Basic Financial Statements'!FV85/'Basic Financial Statements'!CY85,"")</f>
        <v>0.93804289985989675</v>
      </c>
    </row>
    <row r="87" spans="1:47">
      <c r="A87" s="8" t="str">
        <f t="shared" si="7"/>
        <v>野村不動産HD</v>
      </c>
      <c r="B87" s="8" t="str">
        <f t="shared" si="7"/>
        <v>TSE:3231</v>
      </c>
      <c r="C87" s="8" t="str">
        <f>'Basic Financial Statements'!C86</f>
        <v>FY2019</v>
      </c>
      <c r="D87" s="10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6183283150998192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7105160367441299E-2</v>
      </c>
      <c r="H87" s="79">
        <v>3.4741000000000001E-2</v>
      </c>
      <c r="I87" s="79">
        <v>8.8814000000000004E-2</v>
      </c>
      <c r="J87" s="8"/>
      <c r="K87" s="79">
        <v>0.28228799999999998</v>
      </c>
      <c r="L87" s="79">
        <v>0.16386500000000001</v>
      </c>
      <c r="M87" s="79">
        <v>0.14713999999999999</v>
      </c>
      <c r="N87" s="79">
        <v>0.118418</v>
      </c>
      <c r="O87" s="79">
        <v>0.118418</v>
      </c>
      <c r="P87" s="79">
        <v>6.9598999999999994E-2</v>
      </c>
      <c r="Q87" s="79">
        <v>6.8618999999999999E-2</v>
      </c>
      <c r="R87" s="79">
        <v>6.8618999999999999E-2</v>
      </c>
      <c r="S87" s="8"/>
      <c r="T87" s="79">
        <v>0.38944000000000001</v>
      </c>
      <c r="U87" s="79">
        <v>0.81755</v>
      </c>
      <c r="V87" s="79">
        <v>18.697230000000001</v>
      </c>
      <c r="W87" s="79">
        <v>0.78095000000000003</v>
      </c>
      <c r="X87" s="8"/>
      <c r="Y87" s="79">
        <v>3.6637599999999999</v>
      </c>
      <c r="Z87" s="79">
        <v>0.70287999999999995</v>
      </c>
      <c r="AA87" s="79">
        <v>0.38799</v>
      </c>
      <c r="AB87" s="79">
        <v>19.5213</v>
      </c>
      <c r="AC87" s="79">
        <v>467.38213999999999</v>
      </c>
      <c r="AD87" s="79">
        <v>33.33034</v>
      </c>
      <c r="AE87" s="79">
        <v>453.57308999999998</v>
      </c>
      <c r="AF87" s="8"/>
      <c r="AG87" s="79">
        <v>168.77160000000001</v>
      </c>
      <c r="AH87" s="79">
        <v>62.793700000000001</v>
      </c>
      <c r="AI87" s="79">
        <v>154.09180000000001</v>
      </c>
      <c r="AJ87" s="79">
        <v>57.331800000000001</v>
      </c>
      <c r="AK87" s="79">
        <v>69.22</v>
      </c>
      <c r="AL87" s="79">
        <v>9.0442099999999996</v>
      </c>
      <c r="AM87" s="79">
        <v>11.23786</v>
      </c>
      <c r="AN87" s="79">
        <v>8.8587900000000008</v>
      </c>
      <c r="AO87" s="79">
        <v>9.2919199999999993</v>
      </c>
      <c r="AP87" s="79">
        <v>8.0887399999999996</v>
      </c>
      <c r="AQ87" s="79">
        <v>11.78731</v>
      </c>
      <c r="AR87" s="79">
        <v>10.261010000000001</v>
      </c>
      <c r="AS87" s="79">
        <v>1.40791</v>
      </c>
      <c r="AT87" s="8">
        <f>IF(AND(NOT('Basic Financial Statements'!FV86=""),NOT('Basic Financial Statements'!AI86="")),'Basic Financial Statements'!FV86/'Basic Financial Statements'!AI86,"")</f>
        <v>8.4353629240457355</v>
      </c>
      <c r="AU87" s="8">
        <f>IF(AND(NOT('Basic Financial Statements'!FV86=""),NOT('Basic Financial Statements'!CY86="")),'Basic Financial Statements'!FV86/'Basic Financial Statements'!CY86,"")</f>
        <v>0.74179882578299083</v>
      </c>
    </row>
    <row r="88" spans="1:47">
      <c r="A88" s="8" t="str">
        <f>Assumptions!C9</f>
        <v>東京建物</v>
      </c>
      <c r="B88" s="8" t="str">
        <f>Assumptions!B9</f>
        <v>TSE:8804</v>
      </c>
      <c r="C88" s="8" t="str">
        <f>'Basic Financial Statements'!C87</f>
        <v>FY2007</v>
      </c>
      <c r="D88" s="10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9">
        <v>4.7545999999999998E-2</v>
      </c>
      <c r="I88" s="79">
        <v>9.9374000000000004E-2</v>
      </c>
      <c r="J88" s="8"/>
      <c r="K88" s="79">
        <v>0.36171399999999998</v>
      </c>
      <c r="L88" s="79">
        <v>0.148674</v>
      </c>
      <c r="M88" s="79">
        <v>0.23612900000000001</v>
      </c>
      <c r="N88" s="79">
        <v>0.21346200000000001</v>
      </c>
      <c r="O88" s="79">
        <v>0.21326000000000001</v>
      </c>
      <c r="P88" s="79">
        <v>0.104531</v>
      </c>
      <c r="Q88" s="79">
        <v>0.10198</v>
      </c>
      <c r="R88" s="79">
        <v>0.10198</v>
      </c>
      <c r="S88" s="8"/>
      <c r="T88" s="79">
        <v>0.28262999999999999</v>
      </c>
      <c r="U88" s="79">
        <v>0.59972000000000003</v>
      </c>
      <c r="V88" s="79">
        <v>18.723859999999998</v>
      </c>
      <c r="W88" s="79">
        <v>0.98617999999999995</v>
      </c>
      <c r="X88" s="8"/>
      <c r="Y88" s="79">
        <v>1.0684400000000001</v>
      </c>
      <c r="Z88" s="79">
        <v>0.14537</v>
      </c>
      <c r="AA88" s="79">
        <v>-9.0200000000000002E-2</v>
      </c>
      <c r="AB88" s="79">
        <v>19.493559999999999</v>
      </c>
      <c r="AC88" s="79">
        <v>370.11291999999997</v>
      </c>
      <c r="AD88" s="79">
        <v>22.412099999999999</v>
      </c>
      <c r="AE88" s="79">
        <v>367.19438000000002</v>
      </c>
      <c r="AF88" s="8"/>
      <c r="AG88" s="79">
        <v>186.87</v>
      </c>
      <c r="AH88" s="79">
        <v>65.141000000000005</v>
      </c>
      <c r="AI88" s="79">
        <v>130.27099999999999</v>
      </c>
      <c r="AJ88" s="79">
        <v>45.411099999999998</v>
      </c>
      <c r="AK88" s="79">
        <v>72.342600000000004</v>
      </c>
      <c r="AL88" s="79">
        <v>6.9794299999999998</v>
      </c>
      <c r="AM88" s="79">
        <v>7.7278599999999997</v>
      </c>
      <c r="AN88" s="79">
        <v>4.0719900000000004</v>
      </c>
      <c r="AO88" s="79">
        <v>8.5565999999999995</v>
      </c>
      <c r="AP88" s="79">
        <v>8.2368600000000001</v>
      </c>
      <c r="AQ88" s="79">
        <v>16.238800000000001</v>
      </c>
      <c r="AR88" s="79">
        <v>15.63199</v>
      </c>
      <c r="AS88" s="79">
        <v>0.99868999999999997</v>
      </c>
      <c r="AT88" s="8">
        <f>IF(AND(NOT('Basic Financial Statements'!FV87=""),NOT('Basic Financial Statements'!AI87="")),'Basic Financial Statements'!FV87/'Basic Financial Statements'!AI87,"")</f>
        <v>14.990423098528357</v>
      </c>
      <c r="AU88" s="8">
        <f>IF(AND(NOT('Basic Financial Statements'!FV87=""),NOT('Basic Financial Statements'!CY87="")),'Basic Financial Statements'!FV87/'Basic Financial Statements'!CY87,"")</f>
        <v>1.4807587133917175</v>
      </c>
    </row>
    <row r="89" spans="1:47">
      <c r="A89" s="8" t="str">
        <f t="shared" ref="A89:B99" si="8">A88</f>
        <v>東京建物</v>
      </c>
      <c r="B89" s="8" t="str">
        <f t="shared" si="8"/>
        <v>TSE:8804</v>
      </c>
      <c r="C89" s="8" t="str">
        <f>'Basic Financial Statements'!C88</f>
        <v>FY2008</v>
      </c>
      <c r="D89" s="10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3.2233586972606289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1.1163985077599376E-2</v>
      </c>
      <c r="H89" s="79">
        <v>2.4184000000000001E-2</v>
      </c>
      <c r="I89" s="79">
        <v>4.4923999999999999E-2</v>
      </c>
      <c r="J89" s="8"/>
      <c r="K89" s="79">
        <v>0.31586799999999998</v>
      </c>
      <c r="L89" s="79">
        <v>0.17718200000000001</v>
      </c>
      <c r="M89" s="79">
        <v>0.17216200000000001</v>
      </c>
      <c r="N89" s="79">
        <v>0.139291</v>
      </c>
      <c r="O89" s="79">
        <v>0.138686</v>
      </c>
      <c r="P89" s="79">
        <v>5.0216999999999998E-2</v>
      </c>
      <c r="Q89" s="79">
        <v>5.0552E-2</v>
      </c>
      <c r="R89" s="79">
        <v>5.0552E-2</v>
      </c>
      <c r="S89" s="8"/>
      <c r="T89" s="79">
        <v>0.22231000000000001</v>
      </c>
      <c r="U89" s="79">
        <v>0.50002999999999997</v>
      </c>
      <c r="V89" s="79">
        <v>14.414820000000001</v>
      </c>
      <c r="W89" s="79">
        <v>0.80601999999999996</v>
      </c>
      <c r="X89" s="8"/>
      <c r="Y89" s="79">
        <v>0.94886999999999999</v>
      </c>
      <c r="Z89" s="79">
        <v>0.15290999999999999</v>
      </c>
      <c r="AA89" s="79">
        <v>-6.4829999999999999E-2</v>
      </c>
      <c r="AB89" s="79">
        <v>25.390519999999999</v>
      </c>
      <c r="AC89" s="79">
        <v>454.08411999999998</v>
      </c>
      <c r="AD89" s="79">
        <v>29.63429</v>
      </c>
      <c r="AE89" s="79">
        <v>449.84035</v>
      </c>
      <c r="AF89" s="8"/>
      <c r="AG89" s="79">
        <v>233.23779999999999</v>
      </c>
      <c r="AH89" s="79">
        <v>69.991399999999999</v>
      </c>
      <c r="AI89" s="79">
        <v>142.578</v>
      </c>
      <c r="AJ89" s="79">
        <v>42.785600000000002</v>
      </c>
      <c r="AK89" s="79">
        <v>76.001300000000001</v>
      </c>
      <c r="AL89" s="79">
        <v>3.6500300000000001</v>
      </c>
      <c r="AM89" s="79">
        <v>4.5310899999999998</v>
      </c>
      <c r="AN89" s="79" t="s">
        <v>1188</v>
      </c>
      <c r="AO89" s="79">
        <v>15.68619</v>
      </c>
      <c r="AP89" s="79">
        <v>15.00422</v>
      </c>
      <c r="AQ89" s="79" t="s">
        <v>1188</v>
      </c>
      <c r="AR89" s="79" t="s">
        <v>1188</v>
      </c>
      <c r="AS89" s="79">
        <v>0.5131</v>
      </c>
      <c r="AT89" s="8">
        <f>IF(AND(NOT('Basic Financial Statements'!FV88=""),NOT('Basic Financial Statements'!AI88="")),'Basic Financial Statements'!FV88/'Basic Financial Statements'!AI88,"")</f>
        <v>12.681165736495913</v>
      </c>
      <c r="AU89" s="8">
        <f>IF(AND(NOT('Basic Financial Statements'!FV88=""),NOT('Basic Financial Statements'!CY88="")),'Basic Financial Statements'!FV88/'Basic Financial Statements'!CY88,"")</f>
        <v>0.56790124432066691</v>
      </c>
    </row>
    <row r="90" spans="1:47">
      <c r="A90" s="8" t="str">
        <f t="shared" si="8"/>
        <v>東京建物</v>
      </c>
      <c r="B90" s="8" t="str">
        <f t="shared" si="8"/>
        <v>TSE:8804</v>
      </c>
      <c r="C90" s="8" t="str">
        <f>'Basic Financial Statements'!C89</f>
        <v>FY2009</v>
      </c>
      <c r="D90" s="10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3.0848368935031512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4.3547474505074161E-3</v>
      </c>
      <c r="H90" s="79">
        <v>2.376E-2</v>
      </c>
      <c r="I90" s="79">
        <v>2.6518E-2</v>
      </c>
      <c r="J90" s="8"/>
      <c r="K90" s="79">
        <v>0.231629</v>
      </c>
      <c r="L90" s="79">
        <v>0.120578</v>
      </c>
      <c r="M90" s="79">
        <v>0.144062</v>
      </c>
      <c r="N90" s="79">
        <v>0.111679</v>
      </c>
      <c r="O90" s="79">
        <v>0.111051</v>
      </c>
      <c r="P90" s="79">
        <v>1.6031E-2</v>
      </c>
      <c r="Q90" s="79">
        <v>2.4160999999999998E-2</v>
      </c>
      <c r="R90" s="79">
        <v>2.4160999999999998E-2</v>
      </c>
      <c r="S90" s="8"/>
      <c r="T90" s="79">
        <v>0.27163999999999999</v>
      </c>
      <c r="U90" s="79">
        <v>0.58806000000000003</v>
      </c>
      <c r="V90" s="79">
        <v>25.7258</v>
      </c>
      <c r="W90" s="79">
        <v>1.2065999999999999</v>
      </c>
      <c r="X90" s="8"/>
      <c r="Y90" s="79">
        <v>0.95994000000000002</v>
      </c>
      <c r="Z90" s="79">
        <v>0.13145999999999999</v>
      </c>
      <c r="AA90" s="79">
        <v>0.32346999999999998</v>
      </c>
      <c r="AB90" s="79">
        <v>14.18792</v>
      </c>
      <c r="AC90" s="79">
        <v>302.50360999999998</v>
      </c>
      <c r="AD90" s="79">
        <v>27.468440000000001</v>
      </c>
      <c r="AE90" s="79">
        <v>289.22307999999998</v>
      </c>
      <c r="AF90" s="8"/>
      <c r="AG90" s="79">
        <v>194.35339999999999</v>
      </c>
      <c r="AH90" s="79">
        <v>66.027199999999993</v>
      </c>
      <c r="AI90" s="79">
        <v>132.1961</v>
      </c>
      <c r="AJ90" s="79">
        <v>44.910600000000002</v>
      </c>
      <c r="AK90" s="79">
        <v>73.254800000000003</v>
      </c>
      <c r="AL90" s="79">
        <v>3.3981599999999998</v>
      </c>
      <c r="AM90" s="79">
        <v>4.4082999999999997</v>
      </c>
      <c r="AN90" s="79">
        <v>0.26263999999999998</v>
      </c>
      <c r="AO90" s="79">
        <v>13.320550000000001</v>
      </c>
      <c r="AP90" s="79">
        <v>12.723649999999999</v>
      </c>
      <c r="AQ90" s="79">
        <v>223.5772</v>
      </c>
      <c r="AR90" s="79">
        <v>213.55856</v>
      </c>
      <c r="AS90" s="79">
        <v>0.53137000000000001</v>
      </c>
      <c r="AT90" s="8">
        <f>IF(AND(NOT('Basic Financial Statements'!FV89=""),NOT('Basic Financial Statements'!AI89="")),'Basic Financial Statements'!FV89/'Basic Financial Statements'!AI89,"")</f>
        <v>26.547393349168647</v>
      </c>
      <c r="AU90" s="8">
        <f>IF(AND(NOT('Basic Financial Statements'!FV89=""),NOT('Basic Financial Statements'!CY89="")),'Basic Financial Statements'!FV89/'Basic Financial Statements'!CY89,"")</f>
        <v>0.43918440596977387</v>
      </c>
    </row>
    <row r="91" spans="1:47">
      <c r="A91" s="8" t="str">
        <f t="shared" si="8"/>
        <v>東京建物</v>
      </c>
      <c r="B91" s="8" t="str">
        <f t="shared" si="8"/>
        <v>TSE:8804</v>
      </c>
      <c r="C91" s="8" t="str">
        <f>'Basic Financial Statements'!C90</f>
        <v>FY2010</v>
      </c>
      <c r="D91" s="10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2.6069124499253457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6.9431232038081247E-3</v>
      </c>
      <c r="H91" s="79">
        <v>2.0312E-2</v>
      </c>
      <c r="I91" s="79">
        <v>2.4739000000000001E-2</v>
      </c>
      <c r="J91" s="8"/>
      <c r="K91" s="79">
        <v>0.23786199999999999</v>
      </c>
      <c r="L91" s="79">
        <v>0.116535</v>
      </c>
      <c r="M91" s="79">
        <v>0.163632</v>
      </c>
      <c r="N91" s="79">
        <v>0.122285</v>
      </c>
      <c r="O91" s="79">
        <v>0.121327</v>
      </c>
      <c r="P91" s="79">
        <v>3.3221000000000001E-2</v>
      </c>
      <c r="Q91" s="79">
        <v>3.1854E-2</v>
      </c>
      <c r="R91" s="79">
        <v>3.1854E-2</v>
      </c>
      <c r="S91" s="8"/>
      <c r="T91" s="79">
        <v>0.20899000000000001</v>
      </c>
      <c r="U91" s="79">
        <v>0.43391999999999997</v>
      </c>
      <c r="V91" s="79">
        <v>38.729170000000003</v>
      </c>
      <c r="W91" s="79">
        <v>1.14229</v>
      </c>
      <c r="X91" s="8"/>
      <c r="Y91" s="79">
        <v>0.92434000000000005</v>
      </c>
      <c r="Z91" s="79">
        <v>0.19825999999999999</v>
      </c>
      <c r="AA91" s="79">
        <v>0.34242</v>
      </c>
      <c r="AB91" s="79">
        <v>9.4243000000000006</v>
      </c>
      <c r="AC91" s="79">
        <v>319.53305</v>
      </c>
      <c r="AD91" s="79">
        <v>34.95532</v>
      </c>
      <c r="AE91" s="79">
        <v>294.00202999999999</v>
      </c>
      <c r="AF91" s="8"/>
      <c r="AG91" s="79">
        <v>173.09979999999999</v>
      </c>
      <c r="AH91" s="79">
        <v>63.383299999999998</v>
      </c>
      <c r="AI91" s="79">
        <v>127.6743</v>
      </c>
      <c r="AJ91" s="79">
        <v>46.75</v>
      </c>
      <c r="AK91" s="79">
        <v>71.700599999999994</v>
      </c>
      <c r="AL91" s="79">
        <v>2.7262</v>
      </c>
      <c r="AM91" s="79">
        <v>3.67679</v>
      </c>
      <c r="AN91" s="79">
        <v>2.25034</v>
      </c>
      <c r="AO91" s="79">
        <v>14.010450000000001</v>
      </c>
      <c r="AP91" s="79">
        <v>13.125719999999999</v>
      </c>
      <c r="AQ91" s="79">
        <v>22.89142</v>
      </c>
      <c r="AR91" s="79">
        <v>21.445889999999999</v>
      </c>
      <c r="AS91" s="79">
        <v>0.48515000000000003</v>
      </c>
      <c r="AT91" s="8">
        <f>IF(AND(NOT('Basic Financial Statements'!FV90=""),NOT('Basic Financial Statements'!AI90="")),'Basic Financial Statements'!FV90/'Basic Financial Statements'!AI90,"")</f>
        <v>24.582990739335056</v>
      </c>
      <c r="AU91" s="8">
        <f>IF(AND(NOT('Basic Financial Statements'!FV90=""),NOT('Basic Financial Statements'!CY90="")),'Basic Financial Statements'!FV90/'Basic Financial Statements'!CY90,"")</f>
        <v>0.63223304609930464</v>
      </c>
    </row>
    <row r="92" spans="1:47">
      <c r="A92" s="8" t="str">
        <f t="shared" si="8"/>
        <v>東京建物</v>
      </c>
      <c r="B92" s="8" t="str">
        <f t="shared" si="8"/>
        <v>TSE:8804</v>
      </c>
      <c r="C92" s="8" t="str">
        <f>'Basic Financial Statements'!C91</f>
        <v>FY2011</v>
      </c>
      <c r="D92" s="10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1.5334550604564657E-4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-7.8178824957200174E-2</v>
      </c>
      <c r="H92" s="79">
        <v>-5.9800000000000001E-4</v>
      </c>
      <c r="I92" s="79">
        <v>-0.32546199999999997</v>
      </c>
      <c r="J92" s="8"/>
      <c r="K92" s="79">
        <v>0.13002</v>
      </c>
      <c r="L92" s="79">
        <v>0.13206899999999999</v>
      </c>
      <c r="M92" s="79">
        <v>5.1454E-2</v>
      </c>
      <c r="N92" s="79">
        <v>-2.5929999999999998E-3</v>
      </c>
      <c r="O92" s="79">
        <v>-4.0610000000000004E-3</v>
      </c>
      <c r="P92" s="79">
        <v>-0.427541</v>
      </c>
      <c r="Q92" s="79">
        <v>-0.42993100000000001</v>
      </c>
      <c r="R92" s="79">
        <v>-0.42993100000000001</v>
      </c>
      <c r="S92" s="8"/>
      <c r="T92" s="79">
        <v>0.18285999999999999</v>
      </c>
      <c r="U92" s="79">
        <v>0.36847000000000002</v>
      </c>
      <c r="V92" s="79">
        <v>19.36694</v>
      </c>
      <c r="W92" s="79">
        <v>1.3379300000000001</v>
      </c>
      <c r="X92" s="8"/>
      <c r="Y92" s="79">
        <v>0.85009000000000001</v>
      </c>
      <c r="Z92" s="79">
        <v>0.22484000000000001</v>
      </c>
      <c r="AA92" s="79">
        <v>4.0800000000000003E-2</v>
      </c>
      <c r="AB92" s="79">
        <v>18.846409999999999</v>
      </c>
      <c r="AC92" s="79">
        <v>272.80939999999998</v>
      </c>
      <c r="AD92" s="79">
        <v>0</v>
      </c>
      <c r="AE92" s="79">
        <v>0</v>
      </c>
      <c r="AF92" s="8"/>
      <c r="AG92" s="79">
        <v>264.20609999999999</v>
      </c>
      <c r="AH92" s="79">
        <v>72.543000000000006</v>
      </c>
      <c r="AI92" s="79">
        <v>197.55430000000001</v>
      </c>
      <c r="AJ92" s="79">
        <v>54.242400000000004</v>
      </c>
      <c r="AK92" s="79">
        <v>78.608400000000003</v>
      </c>
      <c r="AL92" s="79" t="s">
        <v>1188</v>
      </c>
      <c r="AM92" s="79">
        <v>1.0075099999999999</v>
      </c>
      <c r="AN92" s="79" t="s">
        <v>1188</v>
      </c>
      <c r="AO92" s="79">
        <v>59.084980000000002</v>
      </c>
      <c r="AP92" s="79">
        <v>55.240749999999998</v>
      </c>
      <c r="AQ92" s="79" t="s">
        <v>1188</v>
      </c>
      <c r="AR92" s="79" t="s">
        <v>1188</v>
      </c>
      <c r="AS92" s="79">
        <v>0.21432000000000001</v>
      </c>
      <c r="AT92" s="8">
        <f>IF(AND(NOT('Basic Financial Statements'!FV91=""),NOT('Basic Financial Statements'!AI91="")),'Basic Financial Statements'!FV91/'Basic Financial Statements'!AI91,"")</f>
        <v>-1.4057693870402801</v>
      </c>
      <c r="AU92" s="8">
        <f>IF(AND(NOT('Basic Financial Statements'!FV91=""),NOT('Basic Financial Statements'!CY91="")),'Basic Financial Statements'!FV91/'Basic Financial Statements'!CY91,"")</f>
        <v>0.54254578586221247</v>
      </c>
    </row>
    <row r="93" spans="1:47">
      <c r="A93" s="8" t="str">
        <f t="shared" si="8"/>
        <v>東京建物</v>
      </c>
      <c r="B93" s="8" t="str">
        <f t="shared" si="8"/>
        <v>TSE:8804</v>
      </c>
      <c r="C93" s="8" t="str">
        <f>'Basic Financial Statements'!C92</f>
        <v>FY2012</v>
      </c>
      <c r="D93" s="10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3.5287760697658467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1.1768163170623311E-2</v>
      </c>
      <c r="H93" s="79">
        <v>2.7847E-2</v>
      </c>
      <c r="I93" s="79">
        <v>5.2526000000000003E-2</v>
      </c>
      <c r="J93" s="8"/>
      <c r="K93" s="79">
        <v>0.27696599999999999</v>
      </c>
      <c r="L93" s="79">
        <v>0.117855</v>
      </c>
      <c r="M93" s="79">
        <v>0.205679</v>
      </c>
      <c r="N93" s="79">
        <v>0.160408</v>
      </c>
      <c r="O93" s="79">
        <v>0.15911</v>
      </c>
      <c r="P93" s="79">
        <v>5.4345999999999998E-2</v>
      </c>
      <c r="Q93" s="79">
        <v>5.2755000000000003E-2</v>
      </c>
      <c r="R93" s="79">
        <v>5.2755000000000003E-2</v>
      </c>
      <c r="S93" s="8"/>
      <c r="T93" s="79">
        <v>0.21654000000000001</v>
      </c>
      <c r="U93" s="79">
        <v>0.43352000000000002</v>
      </c>
      <c r="V93" s="79">
        <v>13.93533</v>
      </c>
      <c r="W93" s="79">
        <v>1.45662</v>
      </c>
      <c r="X93" s="8"/>
      <c r="Y93" s="79">
        <v>0.80942000000000003</v>
      </c>
      <c r="Z93" s="79">
        <v>0.27893000000000001</v>
      </c>
      <c r="AA93" s="79">
        <v>0.28566999999999998</v>
      </c>
      <c r="AB93" s="79">
        <v>26.26416</v>
      </c>
      <c r="AC93" s="79">
        <v>251.26595</v>
      </c>
      <c r="AD93" s="79">
        <v>0</v>
      </c>
      <c r="AE93" s="79">
        <v>0</v>
      </c>
      <c r="AF93" s="8"/>
      <c r="AG93" s="79">
        <v>223.3295</v>
      </c>
      <c r="AH93" s="79">
        <v>69.071799999999996</v>
      </c>
      <c r="AI93" s="79">
        <v>162.6311</v>
      </c>
      <c r="AJ93" s="79">
        <v>50.2988</v>
      </c>
      <c r="AK93" s="79">
        <v>76.265900000000002</v>
      </c>
      <c r="AL93" s="79">
        <v>3.6161799999999999</v>
      </c>
      <c r="AM93" s="79">
        <v>4.6745900000000002</v>
      </c>
      <c r="AN93" s="79">
        <v>2.2576399999999999</v>
      </c>
      <c r="AO93" s="79">
        <v>11.883139999999999</v>
      </c>
      <c r="AP93" s="79">
        <v>10.8947</v>
      </c>
      <c r="AQ93" s="79">
        <v>24.604810000000001</v>
      </c>
      <c r="AR93" s="79">
        <v>22.558199999999999</v>
      </c>
      <c r="AS93" s="79">
        <v>0.41066000000000003</v>
      </c>
      <c r="AT93" s="8">
        <f>IF(AND(NOT('Basic Financial Statements'!FV92=""),NOT('Basic Financial Statements'!AI92="")),'Basic Financial Statements'!FV92/'Basic Financial Statements'!AI92,"")</f>
        <v>17.915356105003791</v>
      </c>
      <c r="AU93" s="8">
        <f>IF(AND(NOT('Basic Financial Statements'!FV92=""),NOT('Basic Financial Statements'!CY92="")),'Basic Financial Statements'!FV92/'Basic Financial Statements'!CY92,"")</f>
        <v>0.92183192141335035</v>
      </c>
    </row>
    <row r="94" spans="1:47">
      <c r="A94" s="8" t="str">
        <f t="shared" si="8"/>
        <v>東京建物</v>
      </c>
      <c r="B94" s="8" t="str">
        <f t="shared" si="8"/>
        <v>TSE:8804</v>
      </c>
      <c r="C94" s="8" t="str">
        <f>'Basic Financial Statements'!C93</f>
        <v>FY2013</v>
      </c>
      <c r="D94" s="10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3.2955231565288963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1.1554129712341222E-2</v>
      </c>
      <c r="H94" s="79">
        <v>2.6599999999999999E-2</v>
      </c>
      <c r="I94" s="79">
        <v>4.4435000000000002E-2</v>
      </c>
      <c r="J94" s="8"/>
      <c r="K94" s="79">
        <v>0.24540200000000001</v>
      </c>
      <c r="L94" s="79">
        <v>0.111954</v>
      </c>
      <c r="M94" s="79">
        <v>0.17257</v>
      </c>
      <c r="N94" s="79">
        <v>0.134765</v>
      </c>
      <c r="O94" s="79">
        <v>0.13344700000000001</v>
      </c>
      <c r="P94" s="79">
        <v>4.8139000000000001E-2</v>
      </c>
      <c r="Q94" s="79">
        <v>4.5998999999999998E-2</v>
      </c>
      <c r="R94" s="79">
        <v>4.5998999999999998E-2</v>
      </c>
      <c r="S94" s="8"/>
      <c r="T94" s="79">
        <v>0.24001</v>
      </c>
      <c r="U94" s="79">
        <v>0.51790000000000003</v>
      </c>
      <c r="V94" s="79">
        <v>10.280150000000001</v>
      </c>
      <c r="W94" s="79">
        <v>1.74407</v>
      </c>
      <c r="X94" s="8"/>
      <c r="Y94" s="79">
        <v>1.19634</v>
      </c>
      <c r="Z94" s="79">
        <v>0.47966999999999999</v>
      </c>
      <c r="AA94" s="79">
        <v>0.13513</v>
      </c>
      <c r="AB94" s="79">
        <v>35.505009999999999</v>
      </c>
      <c r="AC94" s="79">
        <v>209.28041999999999</v>
      </c>
      <c r="AD94" s="79">
        <v>0</v>
      </c>
      <c r="AE94" s="79">
        <v>0</v>
      </c>
      <c r="AF94" s="8"/>
      <c r="AG94" s="79">
        <v>164.1155</v>
      </c>
      <c r="AH94" s="79">
        <v>62.137700000000002</v>
      </c>
      <c r="AI94" s="79">
        <v>120.9169</v>
      </c>
      <c r="AJ94" s="79">
        <v>45.781799999999997</v>
      </c>
      <c r="AK94" s="79">
        <v>72.043700000000001</v>
      </c>
      <c r="AL94" s="79">
        <v>3.7190599999999998</v>
      </c>
      <c r="AM94" s="79">
        <v>4.8093700000000004</v>
      </c>
      <c r="AN94" s="79">
        <v>3.8761199999999998</v>
      </c>
      <c r="AO94" s="79">
        <v>11.33616</v>
      </c>
      <c r="AP94" s="79">
        <v>9.9594900000000006</v>
      </c>
      <c r="AQ94" s="79">
        <v>14.06555</v>
      </c>
      <c r="AR94" s="79">
        <v>12.357430000000001</v>
      </c>
      <c r="AS94" s="79">
        <v>0.71218000000000004</v>
      </c>
      <c r="AT94" s="8">
        <f>IF(AND(NOT('Basic Financial Statements'!FV93=""),NOT('Basic Financial Statements'!AI93="")),'Basic Financial Statements'!FV93/'Basic Financial Statements'!AI93,"")</f>
        <v>47.366116824962241</v>
      </c>
      <c r="AU94" s="8">
        <f>IF(AND(NOT('Basic Financial Statements'!FV93=""),NOT('Basic Financial Statements'!CY93="")),'Basic Financial Statements'!FV93/'Basic Financial Statements'!CY93,"")</f>
        <v>2.0031218933562247</v>
      </c>
    </row>
    <row r="95" spans="1:47">
      <c r="A95" s="8" t="str">
        <f t="shared" si="8"/>
        <v>東京建物</v>
      </c>
      <c r="B95" s="8" t="str">
        <f t="shared" si="8"/>
        <v>TSE:8804</v>
      </c>
      <c r="C95" s="8" t="str">
        <f>'Basic Financial Statements'!C94</f>
        <v>FY2014</v>
      </c>
      <c r="D95" s="10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2.8005524387121693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814445793944613</v>
      </c>
      <c r="H95" s="79">
        <v>2.1912000000000001E-2</v>
      </c>
      <c r="I95" s="79">
        <v>0.30932900000000002</v>
      </c>
      <c r="J95" s="8"/>
      <c r="K95" s="79">
        <v>0.23772699999999999</v>
      </c>
      <c r="L95" s="79">
        <v>0.108808</v>
      </c>
      <c r="M95" s="79">
        <v>0.19284100000000001</v>
      </c>
      <c r="N95" s="79">
        <v>0.133689</v>
      </c>
      <c r="O95" s="79">
        <v>0.128918</v>
      </c>
      <c r="P95" s="79">
        <v>0.56259599999999998</v>
      </c>
      <c r="Q95" s="79">
        <v>0.34990199999999999</v>
      </c>
      <c r="R95" s="79">
        <v>0.34990199999999999</v>
      </c>
      <c r="S95" s="8"/>
      <c r="T95" s="79">
        <v>0.21</v>
      </c>
      <c r="U95" s="79">
        <v>0.39953</v>
      </c>
      <c r="V95" s="79">
        <v>14.832710000000001</v>
      </c>
      <c r="W95" s="79">
        <v>1.68828</v>
      </c>
      <c r="X95" s="8"/>
      <c r="Y95" s="79">
        <v>1.0223</v>
      </c>
      <c r="Z95" s="79">
        <v>0.39007999999999998</v>
      </c>
      <c r="AA95" s="79">
        <v>-2.018E-2</v>
      </c>
      <c r="AB95" s="79">
        <v>24.607569999999999</v>
      </c>
      <c r="AC95" s="79">
        <v>216.19606999999999</v>
      </c>
      <c r="AD95" s="79">
        <v>0</v>
      </c>
      <c r="AE95" s="79">
        <v>0</v>
      </c>
      <c r="AF95" s="8"/>
      <c r="AG95" s="79">
        <v>243.53720000000001</v>
      </c>
      <c r="AH95" s="79">
        <v>70.891000000000005</v>
      </c>
      <c r="AI95" s="79">
        <v>182.9248</v>
      </c>
      <c r="AJ95" s="79">
        <v>53.247399999999999</v>
      </c>
      <c r="AK95" s="79">
        <v>76.823400000000007</v>
      </c>
      <c r="AL95" s="79">
        <v>2.5337900000000002</v>
      </c>
      <c r="AM95" s="79">
        <v>3.7901500000000001</v>
      </c>
      <c r="AN95" s="79" t="s">
        <v>1188</v>
      </c>
      <c r="AO95" s="79">
        <v>16.29195</v>
      </c>
      <c r="AP95" s="79">
        <v>14.39057</v>
      </c>
      <c r="AQ95" s="79" t="s">
        <v>1188</v>
      </c>
      <c r="AR95" s="79" t="s">
        <v>1188</v>
      </c>
      <c r="AS95" s="79">
        <v>0.54812000000000005</v>
      </c>
      <c r="AT95" s="8">
        <f>IF(AND(NOT('Basic Financial Statements'!FV94=""),NOT('Basic Financial Statements'!AI94="")),'Basic Financial Statements'!FV94/'Basic Financial Statements'!AI94,"")</f>
        <v>2.837215767266783</v>
      </c>
      <c r="AU95" s="8">
        <f>IF(AND(NOT('Basic Financial Statements'!FV94=""),NOT('Basic Financial Statements'!CY94="")),'Basic Financial Statements'!FV94/'Basic Financial Statements'!CY94,"")</f>
        <v>1.3238249069179178</v>
      </c>
    </row>
    <row r="96" spans="1:47">
      <c r="A96" s="8" t="str">
        <f t="shared" si="8"/>
        <v>東京建物</v>
      </c>
      <c r="B96" s="8" t="str">
        <f t="shared" si="8"/>
        <v>TSE:8804</v>
      </c>
      <c r="C96" s="8" t="str">
        <f>'Basic Financial Statements'!C95</f>
        <v>FY2015</v>
      </c>
      <c r="D96" s="10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2.7416735681770495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1.2916875750264564E-2</v>
      </c>
      <c r="H96" s="79">
        <v>2.0856E-2</v>
      </c>
      <c r="I96" s="79">
        <v>5.57E-2</v>
      </c>
      <c r="J96" s="8"/>
      <c r="K96" s="79">
        <v>0.24105399999999999</v>
      </c>
      <c r="L96" s="79">
        <v>0.108598</v>
      </c>
      <c r="M96" s="79">
        <v>0.193717</v>
      </c>
      <c r="N96" s="79">
        <v>0.13680100000000001</v>
      </c>
      <c r="O96" s="79">
        <v>0.13245499999999999</v>
      </c>
      <c r="P96" s="79">
        <v>6.4992999999999995E-2</v>
      </c>
      <c r="Q96" s="79">
        <v>6.2916E-2</v>
      </c>
      <c r="R96" s="79">
        <v>6.2916E-2</v>
      </c>
      <c r="S96" s="8"/>
      <c r="T96" s="79">
        <v>0.19874</v>
      </c>
      <c r="U96" s="79">
        <v>0.33944000000000002</v>
      </c>
      <c r="V96" s="79">
        <v>38.105370000000001</v>
      </c>
      <c r="W96" s="79">
        <v>1.4802599999999999</v>
      </c>
      <c r="X96" s="8"/>
      <c r="Y96" s="79">
        <v>1.21923</v>
      </c>
      <c r="Z96" s="79">
        <v>0.28267999999999999</v>
      </c>
      <c r="AA96" s="79">
        <v>0.11138000000000001</v>
      </c>
      <c r="AB96" s="79">
        <v>9.5786999999999995</v>
      </c>
      <c r="AC96" s="79">
        <v>246.57794000000001</v>
      </c>
      <c r="AD96" s="79">
        <v>0</v>
      </c>
      <c r="AE96" s="79">
        <v>0</v>
      </c>
      <c r="AF96" s="8"/>
      <c r="AG96" s="79">
        <v>224.29589999999999</v>
      </c>
      <c r="AH96" s="79">
        <v>69.163899999999998</v>
      </c>
      <c r="AI96" s="79">
        <v>186.3151</v>
      </c>
      <c r="AJ96" s="79">
        <v>57.452199999999998</v>
      </c>
      <c r="AK96" s="79">
        <v>75.905699999999996</v>
      </c>
      <c r="AL96" s="79">
        <v>3.8334800000000002</v>
      </c>
      <c r="AM96" s="79">
        <v>5.6065199999999997</v>
      </c>
      <c r="AN96" s="79">
        <v>1.78528</v>
      </c>
      <c r="AO96" s="79">
        <v>13.91709</v>
      </c>
      <c r="AP96" s="79">
        <v>12.97907</v>
      </c>
      <c r="AQ96" s="79">
        <v>43.70534</v>
      </c>
      <c r="AR96" s="79">
        <v>40.759590000000003</v>
      </c>
      <c r="AS96" s="79">
        <v>0.60467000000000004</v>
      </c>
      <c r="AT96" s="8">
        <f>IF(AND(NOT('Basic Financial Statements'!FV95=""),NOT('Basic Financial Statements'!AI95="")),'Basic Financial Statements'!FV95/'Basic Financial Statements'!AI95,"")</f>
        <v>16.984567840700635</v>
      </c>
      <c r="AU96" s="8">
        <f>IF(AND(NOT('Basic Financial Statements'!FV95=""),NOT('Basic Financial Statements'!CY95="")),'Basic Financial Statements'!FV95/'Basic Financial Statements'!CY95,"")</f>
        <v>0.95175983002288034</v>
      </c>
    </row>
    <row r="97" spans="1:47">
      <c r="A97" s="8" t="str">
        <f t="shared" si="8"/>
        <v>東京建物</v>
      </c>
      <c r="B97" s="8" t="str">
        <f t="shared" si="8"/>
        <v>TSE:8804</v>
      </c>
      <c r="C97" s="8" t="str">
        <f>'Basic Financial Statements'!C96</f>
        <v>FY2016</v>
      </c>
      <c r="D97" s="10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2.9222681272902014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1.5670433094533382E-2</v>
      </c>
      <c r="H97" s="79">
        <v>2.2055999999999999E-2</v>
      </c>
      <c r="I97" s="79">
        <v>6.3739000000000004E-2</v>
      </c>
      <c r="J97" s="8"/>
      <c r="K97" s="79">
        <v>0.25173000000000001</v>
      </c>
      <c r="L97" s="79">
        <v>0.108845</v>
      </c>
      <c r="M97" s="79">
        <v>0.20538799999999999</v>
      </c>
      <c r="N97" s="79">
        <v>0.14813000000000001</v>
      </c>
      <c r="O97" s="79">
        <v>0.14288500000000001</v>
      </c>
      <c r="P97" s="79">
        <v>8.0405000000000004E-2</v>
      </c>
      <c r="Q97" s="79">
        <v>7.7572000000000002E-2</v>
      </c>
      <c r="R97" s="79">
        <v>7.7572000000000002E-2</v>
      </c>
      <c r="S97" s="8"/>
      <c r="T97" s="79">
        <v>0.19489000000000001</v>
      </c>
      <c r="U97" s="79">
        <v>0.33294000000000001</v>
      </c>
      <c r="V97" s="79">
        <v>31.442799999999998</v>
      </c>
      <c r="W97" s="79">
        <v>1.26553</v>
      </c>
      <c r="X97" s="8"/>
      <c r="Y97" s="79">
        <v>1.27406</v>
      </c>
      <c r="Z97" s="79">
        <v>0.30327999999999999</v>
      </c>
      <c r="AA97" s="79">
        <v>0.216</v>
      </c>
      <c r="AB97" s="79">
        <v>11.639900000000001</v>
      </c>
      <c r="AC97" s="79">
        <v>289.20587999999998</v>
      </c>
      <c r="AD97" s="79">
        <v>0</v>
      </c>
      <c r="AE97" s="79">
        <v>0</v>
      </c>
      <c r="AF97" s="8"/>
      <c r="AG97" s="79">
        <v>221.67189999999999</v>
      </c>
      <c r="AH97" s="79">
        <v>68.912400000000005</v>
      </c>
      <c r="AI97" s="79">
        <v>188.39060000000001</v>
      </c>
      <c r="AJ97" s="79">
        <v>58.566000000000003</v>
      </c>
      <c r="AK97" s="79">
        <v>75.231800000000007</v>
      </c>
      <c r="AL97" s="79">
        <v>4.8362800000000004</v>
      </c>
      <c r="AM97" s="79">
        <v>6.9518599999999999</v>
      </c>
      <c r="AN97" s="79">
        <v>1.2125300000000001</v>
      </c>
      <c r="AO97" s="79">
        <v>13.80777</v>
      </c>
      <c r="AP97" s="79">
        <v>12.922940000000001</v>
      </c>
      <c r="AQ97" s="79">
        <v>79.164860000000004</v>
      </c>
      <c r="AR97" s="79">
        <v>74.091809999999995</v>
      </c>
      <c r="AS97" s="79">
        <v>0.57865</v>
      </c>
      <c r="AT97" s="8">
        <f>IF(AND(NOT('Basic Financial Statements'!FV96=""),NOT('Basic Financial Statements'!AI96="")),'Basic Financial Statements'!FV96/'Basic Financial Statements'!AI96,"")</f>
        <v>16.570589003567413</v>
      </c>
      <c r="AU97" s="8">
        <f>IF(AND(NOT('Basic Financial Statements'!FV96=""),NOT('Basic Financial Statements'!CY96="")),'Basic Financial Statements'!FV96/'Basic Financial Statements'!CY96,"")</f>
        <v>1.0666808104137633</v>
      </c>
    </row>
    <row r="98" spans="1:47">
      <c r="A98" s="8" t="str">
        <f t="shared" si="8"/>
        <v>東京建物</v>
      </c>
      <c r="B98" s="8" t="str">
        <f t="shared" si="8"/>
        <v>TSE:8804</v>
      </c>
      <c r="C98" s="8" t="str">
        <f>'Basic Financial Statements'!C97</f>
        <v>FY2017</v>
      </c>
      <c r="D98" s="10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3.3937337966793532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1.710620668832432E-2</v>
      </c>
      <c r="H98" s="79">
        <v>2.5312999999999999E-2</v>
      </c>
      <c r="I98" s="79">
        <v>6.8190000000000001E-2</v>
      </c>
      <c r="J98" s="8"/>
      <c r="K98" s="79">
        <v>0.29173300000000002</v>
      </c>
      <c r="L98" s="79">
        <v>0.12409000000000001</v>
      </c>
      <c r="M98" s="79">
        <v>0.230104</v>
      </c>
      <c r="N98" s="79">
        <v>0.17377500000000001</v>
      </c>
      <c r="O98" s="79">
        <v>0.16764299999999999</v>
      </c>
      <c r="P98" s="79">
        <v>8.8278999999999996E-2</v>
      </c>
      <c r="Q98" s="79">
        <v>8.4644999999999998E-2</v>
      </c>
      <c r="R98" s="79">
        <v>8.4644999999999998E-2</v>
      </c>
      <c r="S98" s="8"/>
      <c r="T98" s="79">
        <v>0.19377</v>
      </c>
      <c r="U98" s="79">
        <v>0.34222000000000002</v>
      </c>
      <c r="V98" s="79">
        <v>28.180599999999998</v>
      </c>
      <c r="W98" s="79">
        <v>1.02461</v>
      </c>
      <c r="X98" s="8"/>
      <c r="Y98" s="79">
        <v>1.64524</v>
      </c>
      <c r="Z98" s="79">
        <v>0.29798000000000002</v>
      </c>
      <c r="AA98" s="79">
        <v>-7.5679999999999997E-2</v>
      </c>
      <c r="AB98" s="79">
        <v>12.952030000000001</v>
      </c>
      <c r="AC98" s="79">
        <v>356.23453000000001</v>
      </c>
      <c r="AD98" s="79">
        <v>0</v>
      </c>
      <c r="AE98" s="79">
        <v>0</v>
      </c>
      <c r="AF98" s="8"/>
      <c r="AG98" s="79">
        <v>229.0163</v>
      </c>
      <c r="AH98" s="79">
        <v>69.606300000000005</v>
      </c>
      <c r="AI98" s="79">
        <v>204.47229999999999</v>
      </c>
      <c r="AJ98" s="79">
        <v>62.146500000000003</v>
      </c>
      <c r="AK98" s="79">
        <v>75.474900000000005</v>
      </c>
      <c r="AL98" s="79">
        <v>7.1191300000000002</v>
      </c>
      <c r="AM98" s="79">
        <v>9.7715899999999998</v>
      </c>
      <c r="AN98" s="79">
        <v>2.9810699999999999</v>
      </c>
      <c r="AO98" s="79">
        <v>13.17487</v>
      </c>
      <c r="AP98" s="79">
        <v>12.43995</v>
      </c>
      <c r="AQ98" s="79">
        <v>43.185630000000003</v>
      </c>
      <c r="AR98" s="79">
        <v>40.776649999999997</v>
      </c>
      <c r="AS98" s="79">
        <v>0.65393000000000001</v>
      </c>
      <c r="AT98" s="8">
        <f>IF(AND(NOT('Basic Financial Statements'!FV97=""),NOT('Basic Financial Statements'!AI97="")),'Basic Financial Statements'!FV97/'Basic Financial Statements'!AI97,"")</f>
        <v>14.009259622809624</v>
      </c>
      <c r="AU98" s="8">
        <f>IF(AND(NOT('Basic Financial Statements'!FV97=""),NOT('Basic Financial Statements'!CY97="")),'Basic Financial Statements'!FV97/'Basic Financial Statements'!CY97,"")</f>
        <v>0.95724721770441046</v>
      </c>
    </row>
    <row r="99" spans="1:47">
      <c r="A99" s="8" t="str">
        <f t="shared" si="8"/>
        <v>東京建物</v>
      </c>
      <c r="B99" s="8" t="str">
        <f t="shared" si="8"/>
        <v>TSE:8804</v>
      </c>
      <c r="C99" s="8" t="str">
        <f>'Basic Financial Statements'!C98</f>
        <v>FY2018</v>
      </c>
      <c r="D99" s="10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3.4007067606893926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1.9466686763690118E-2</v>
      </c>
      <c r="H99" s="79">
        <v>2.4636000000000002E-2</v>
      </c>
      <c r="I99" s="79">
        <v>7.8714000000000006E-2</v>
      </c>
      <c r="J99" s="8"/>
      <c r="K99" s="79">
        <v>0.29698999999999998</v>
      </c>
      <c r="L99" s="79">
        <v>0.12587499999999999</v>
      </c>
      <c r="M99" s="79">
        <v>0.23755000000000001</v>
      </c>
      <c r="N99" s="79">
        <v>0.177367</v>
      </c>
      <c r="O99" s="79">
        <v>0.17111399999999999</v>
      </c>
      <c r="P99" s="79">
        <v>0.103017</v>
      </c>
      <c r="Q99" s="79">
        <v>9.9805000000000005E-2</v>
      </c>
      <c r="R99" s="79">
        <v>9.9805000000000005E-2</v>
      </c>
      <c r="S99" s="8"/>
      <c r="T99" s="79">
        <v>0.18895999999999999</v>
      </c>
      <c r="U99" s="79">
        <v>0.34986</v>
      </c>
      <c r="V99" s="79">
        <v>24.210660000000001</v>
      </c>
      <c r="W99" s="79">
        <v>0.76036000000000004</v>
      </c>
      <c r="X99" s="8"/>
      <c r="Y99" s="79">
        <v>1.9118200000000001</v>
      </c>
      <c r="Z99" s="79">
        <v>0.23422999999999999</v>
      </c>
      <c r="AA99" s="79">
        <v>0.10621999999999999</v>
      </c>
      <c r="AB99" s="79">
        <v>15.07596</v>
      </c>
      <c r="AC99" s="79">
        <v>480.03631999999999</v>
      </c>
      <c r="AD99" s="79">
        <v>0</v>
      </c>
      <c r="AE99" s="79">
        <v>0</v>
      </c>
      <c r="AF99" s="8"/>
      <c r="AG99" s="79">
        <v>239.32390000000001</v>
      </c>
      <c r="AH99" s="79">
        <v>70.529600000000002</v>
      </c>
      <c r="AI99" s="79">
        <v>207.3742</v>
      </c>
      <c r="AJ99" s="79">
        <v>61.113900000000001</v>
      </c>
      <c r="AK99" s="79">
        <v>75.435299999999998</v>
      </c>
      <c r="AL99" s="79">
        <v>7.5114000000000001</v>
      </c>
      <c r="AM99" s="79">
        <v>10.427720000000001</v>
      </c>
      <c r="AN99" s="79">
        <v>3.8748800000000001</v>
      </c>
      <c r="AO99" s="79">
        <v>13.144399999999999</v>
      </c>
      <c r="AP99" s="79">
        <v>12.65588</v>
      </c>
      <c r="AQ99" s="79">
        <v>35.373019999999997</v>
      </c>
      <c r="AR99" s="79">
        <v>34.05836</v>
      </c>
      <c r="AS99" s="79">
        <v>0.71223999999999998</v>
      </c>
      <c r="AT99" s="8">
        <f>IF(AND(NOT('Basic Financial Statements'!FV98=""),NOT('Basic Financial Statements'!AI98="")),'Basic Financial Statements'!FV98/'Basic Financial Statements'!AI98,"")</f>
        <v>8.7787227895578042</v>
      </c>
      <c r="AU99" s="8">
        <f>IF(AND(NOT('Basic Financial Statements'!FV98=""),NOT('Basic Financial Statements'!CY98="")),'Basic Financial Statements'!FV98/'Basic Financial Statements'!CY98,"")</f>
        <v>0.70997885887455836</v>
      </c>
    </row>
    <row r="100" spans="1:47">
      <c r="A100" s="8" t="str">
        <f>Assumptions!C10</f>
        <v>Henderson</v>
      </c>
      <c r="B100" s="8" t="str">
        <f>Assumptions!B10</f>
        <v>SEHK:12</v>
      </c>
      <c r="C100" s="8" t="str">
        <f>'Basic Financial Statements'!C99</f>
        <v>FY2007</v>
      </c>
      <c r="D100" s="10">
        <f>'Basic Financial Statements'!D99</f>
        <v>2006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9">
        <v>1.4995E-2</v>
      </c>
      <c r="I100" s="79">
        <v>0.115381</v>
      </c>
      <c r="J100" s="8"/>
      <c r="K100" s="79">
        <v>0.56067400000000001</v>
      </c>
      <c r="L100" s="79">
        <v>0.20835300000000001</v>
      </c>
      <c r="M100" s="79">
        <v>0.34909000000000001</v>
      </c>
      <c r="N100" s="79">
        <v>0.33712300000000001</v>
      </c>
      <c r="O100" s="79">
        <v>0.33520800000000001</v>
      </c>
      <c r="P100" s="79">
        <v>1.432982</v>
      </c>
      <c r="Q100" s="79">
        <v>1.1749639999999999</v>
      </c>
      <c r="R100" s="79">
        <v>1.1749639999999999</v>
      </c>
      <c r="S100" s="8"/>
      <c r="T100" s="79">
        <v>6.4570000000000002E-2</v>
      </c>
      <c r="U100" s="79">
        <v>0.15234</v>
      </c>
      <c r="V100" s="79">
        <v>2.72831</v>
      </c>
      <c r="W100" s="79">
        <v>0.14562</v>
      </c>
      <c r="X100" s="8"/>
      <c r="Y100" s="79">
        <v>5.5207600000000001</v>
      </c>
      <c r="Z100" s="79">
        <v>1.60219</v>
      </c>
      <c r="AA100" s="79">
        <v>7.5410000000000005E-2</v>
      </c>
      <c r="AB100" s="79">
        <v>133.78236000000001</v>
      </c>
      <c r="AC100" s="79" t="s">
        <v>1188</v>
      </c>
      <c r="AD100" s="79">
        <v>43.66751</v>
      </c>
      <c r="AE100" s="79">
        <v>2596.6435799999999</v>
      </c>
      <c r="AF100" s="8"/>
      <c r="AG100" s="79">
        <v>18.135000000000002</v>
      </c>
      <c r="AH100" s="79">
        <v>15.351100000000001</v>
      </c>
      <c r="AI100" s="79">
        <v>15.1502</v>
      </c>
      <c r="AJ100" s="79">
        <v>12.8245</v>
      </c>
      <c r="AK100" s="79">
        <v>24.193899999999999</v>
      </c>
      <c r="AL100" s="79">
        <v>5.5137799999999997</v>
      </c>
      <c r="AM100" s="79">
        <v>5.7421300000000004</v>
      </c>
      <c r="AN100" s="79">
        <v>3.8248000000000002</v>
      </c>
      <c r="AO100" s="79">
        <v>6.26328</v>
      </c>
      <c r="AP100" s="79">
        <v>2.99966</v>
      </c>
      <c r="AQ100" s="79">
        <v>9.4029900000000008</v>
      </c>
      <c r="AR100" s="79">
        <v>4.5033500000000002</v>
      </c>
      <c r="AS100" s="79">
        <v>2.8139799999999999</v>
      </c>
      <c r="AT100" s="8">
        <f>IF(AND(NOT('Basic Financial Statements'!FV99=""),NOT('Basic Financial Statements'!AI99="")),'Basic Financial Statements'!FV99/'Basic Financial Statements'!AI99,"")</f>
        <v>8.6389148630365789</v>
      </c>
      <c r="AU100" s="8">
        <f>IF(AND(NOT('Basic Financial Statements'!FV99=""),NOT('Basic Financial Statements'!CY99="")),'Basic Financial Statements'!FV99/'Basic Financial Statements'!CY99,"")</f>
        <v>1.1217034078660579</v>
      </c>
    </row>
    <row r="101" spans="1:47">
      <c r="A101" s="8" t="str">
        <f t="shared" ref="A101:B111" si="9">A100</f>
        <v>Henderson</v>
      </c>
      <c r="B101" s="8" t="str">
        <f t="shared" si="9"/>
        <v>SEHK:12</v>
      </c>
      <c r="C101" s="8" t="str">
        <f>'Basic Financial Statements'!C100</f>
        <v>FY2008</v>
      </c>
      <c r="D101" s="10">
        <f>'Basic Financial Statements'!D100</f>
        <v>2007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2.7539598732840551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0606449516692389</v>
      </c>
      <c r="H101" s="79">
        <v>1.7714000000000001E-2</v>
      </c>
      <c r="I101" s="79">
        <v>0.14500299999999999</v>
      </c>
      <c r="J101" s="8"/>
      <c r="K101" s="79">
        <v>0.45374999999999999</v>
      </c>
      <c r="L101" s="79">
        <v>0.15824099999999999</v>
      </c>
      <c r="M101" s="79">
        <v>0.30632900000000002</v>
      </c>
      <c r="N101" s="79">
        <v>0.29876900000000001</v>
      </c>
      <c r="O101" s="79">
        <v>0.29513699999999998</v>
      </c>
      <c r="P101" s="79">
        <v>1.2097530000000001</v>
      </c>
      <c r="Q101" s="79">
        <v>1.146827</v>
      </c>
      <c r="R101" s="79">
        <v>1.146827</v>
      </c>
      <c r="S101" s="8"/>
      <c r="T101" s="79">
        <v>8.7669999999999998E-2</v>
      </c>
      <c r="U101" s="79">
        <v>0.24062</v>
      </c>
      <c r="V101" s="79">
        <v>4.3613999999999997</v>
      </c>
      <c r="W101" s="79">
        <v>0.21998000000000001</v>
      </c>
      <c r="X101" s="8"/>
      <c r="Y101" s="79">
        <v>7.2210799999999997</v>
      </c>
      <c r="Z101" s="79">
        <v>2.3643299999999998</v>
      </c>
      <c r="AA101" s="79">
        <v>-5.0369999999999998E-2</v>
      </c>
      <c r="AB101" s="79">
        <v>83.917940000000002</v>
      </c>
      <c r="AC101" s="79" t="s">
        <v>1188</v>
      </c>
      <c r="AD101" s="79">
        <v>40.700299999999999</v>
      </c>
      <c r="AE101" s="79">
        <v>1707.02766</v>
      </c>
      <c r="AF101" s="8"/>
      <c r="AG101" s="79">
        <v>30.4497</v>
      </c>
      <c r="AH101" s="79">
        <v>23.342099999999999</v>
      </c>
      <c r="AI101" s="79">
        <v>27.786200000000001</v>
      </c>
      <c r="AJ101" s="79">
        <v>21.3003</v>
      </c>
      <c r="AK101" s="79">
        <v>29.000699999999998</v>
      </c>
      <c r="AL101" s="79">
        <v>7.44299</v>
      </c>
      <c r="AM101" s="79">
        <v>7.7252299999999998</v>
      </c>
      <c r="AN101" s="79">
        <v>5.8672899999999997</v>
      </c>
      <c r="AO101" s="79">
        <v>9.1475899999999992</v>
      </c>
      <c r="AP101" s="79">
        <v>5.3549499999999997</v>
      </c>
      <c r="AQ101" s="79">
        <v>12.044280000000001</v>
      </c>
      <c r="AR101" s="79">
        <v>7.0506500000000001</v>
      </c>
      <c r="AS101" s="79">
        <v>2.6450399999999998</v>
      </c>
      <c r="AT101" s="8">
        <f>IF(AND(NOT('Basic Financial Statements'!FV100=""),NOT('Basic Financial Statements'!AI100="")),'Basic Financial Statements'!FV100/'Basic Financial Statements'!AI100,"")</f>
        <v>6.3920880345545887</v>
      </c>
      <c r="AU101" s="8">
        <f>IF(AND(NOT('Basic Financial Statements'!FV100=""),NOT('Basic Financial Statements'!CY100="")),'Basic Financial Statements'!FV100/'Basic Financial Statements'!CY100,"")</f>
        <v>0.86085069556751048</v>
      </c>
    </row>
    <row r="102" spans="1:47">
      <c r="A102" s="8" t="str">
        <f t="shared" si="9"/>
        <v>Henderson</v>
      </c>
      <c r="B102" s="8" t="str">
        <f t="shared" si="9"/>
        <v>SEHK:12</v>
      </c>
      <c r="C102" s="8" t="str">
        <f>'Basic Financial Statements'!C101</f>
        <v>FY2009</v>
      </c>
      <c r="D102" s="10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1.8691530650376122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6.2869542803294931E-2</v>
      </c>
      <c r="H102" s="79">
        <v>0</v>
      </c>
      <c r="I102" s="79">
        <v>0</v>
      </c>
      <c r="J102" s="8"/>
      <c r="K102" s="79">
        <v>0.53263000000000005</v>
      </c>
      <c r="L102" s="79">
        <v>0.19755</v>
      </c>
      <c r="M102" s="79">
        <v>0.35324899999999998</v>
      </c>
      <c r="N102" s="79">
        <v>0.33882200000000001</v>
      </c>
      <c r="O102" s="79">
        <v>0.33412700000000001</v>
      </c>
      <c r="P102" s="79">
        <v>1.18496</v>
      </c>
      <c r="Q102" s="79">
        <v>1.0523979999999999</v>
      </c>
      <c r="R102" s="79">
        <v>1.0523979999999999</v>
      </c>
      <c r="S102" s="8"/>
      <c r="T102" s="79">
        <v>0</v>
      </c>
      <c r="U102" s="79">
        <v>0</v>
      </c>
      <c r="V102" s="79">
        <v>0</v>
      </c>
      <c r="W102" s="79">
        <v>0</v>
      </c>
      <c r="X102" s="8"/>
      <c r="Y102" s="79">
        <v>5.9774799999999999</v>
      </c>
      <c r="Z102" s="79">
        <v>1.63096</v>
      </c>
      <c r="AA102" s="79">
        <v>-0.28808</v>
      </c>
      <c r="AB102" s="79">
        <v>0</v>
      </c>
      <c r="AC102" s="79">
        <v>0</v>
      </c>
      <c r="AD102" s="79">
        <v>0</v>
      </c>
      <c r="AE102" s="79">
        <v>0</v>
      </c>
      <c r="AF102" s="8"/>
      <c r="AG102" s="79">
        <v>26.403600000000001</v>
      </c>
      <c r="AH102" s="79">
        <v>20.888300000000001</v>
      </c>
      <c r="AI102" s="79">
        <v>23.0885</v>
      </c>
      <c r="AJ102" s="79">
        <v>18.265699999999999</v>
      </c>
      <c r="AK102" s="79">
        <v>24.438300000000002</v>
      </c>
      <c r="AL102" s="79">
        <v>4.0545</v>
      </c>
      <c r="AM102" s="79">
        <v>4.2865399999999996</v>
      </c>
      <c r="AN102" s="79">
        <v>3.6787800000000002</v>
      </c>
      <c r="AO102" s="79">
        <v>11.20824</v>
      </c>
      <c r="AP102" s="79">
        <v>8.1669199999999993</v>
      </c>
      <c r="AQ102" s="79">
        <v>13.05993</v>
      </c>
      <c r="AR102" s="79">
        <v>9.5161599999999993</v>
      </c>
      <c r="AS102" s="79">
        <v>2.3600599999999998</v>
      </c>
      <c r="AT102" s="8">
        <f>IF(AND(NOT('Basic Financial Statements'!FV101=""),NOT('Basic Financial Statements'!AI101="")),'Basic Financial Statements'!FV101/'Basic Financial Statements'!AI101,"")</f>
        <v>10.799662312291941</v>
      </c>
      <c r="AU102" s="8">
        <f>IF(AND(NOT('Basic Financial Statements'!FV101=""),NOT('Basic Financial Statements'!CY101="")),'Basic Financial Statements'!FV101/'Basic Financial Statements'!CY101,"")</f>
        <v>0.88147019271873328</v>
      </c>
    </row>
    <row r="103" spans="1:47">
      <c r="A103" s="8" t="str">
        <f t="shared" si="9"/>
        <v>Henderson</v>
      </c>
      <c r="B103" s="8" t="str">
        <f t="shared" si="9"/>
        <v>SEHK:12</v>
      </c>
      <c r="C103" s="8" t="str">
        <f>'Basic Financial Statements'!C102</f>
        <v>FY2010</v>
      </c>
      <c r="D103" s="10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6.2675406377728808E-3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7.3637716373773338E-2</v>
      </c>
      <c r="H103" s="79">
        <v>3.6749999999999999E-3</v>
      </c>
      <c r="I103" s="79">
        <v>0.10502300000000001</v>
      </c>
      <c r="J103" s="8"/>
      <c r="K103" s="79">
        <v>0.45755699999999999</v>
      </c>
      <c r="L103" s="79">
        <v>0.30541400000000002</v>
      </c>
      <c r="M103" s="79">
        <v>0.19275200000000001</v>
      </c>
      <c r="N103" s="79">
        <v>0.17413899999999999</v>
      </c>
      <c r="O103" s="79">
        <v>0.168076</v>
      </c>
      <c r="P103" s="79">
        <v>2.2050190000000001</v>
      </c>
      <c r="Q103" s="79">
        <v>2.2306819999999998</v>
      </c>
      <c r="R103" s="79">
        <v>2.2306819999999998</v>
      </c>
      <c r="S103" s="8"/>
      <c r="T103" s="79">
        <v>3.3399999999999999E-2</v>
      </c>
      <c r="U103" s="79">
        <v>9.1889999999999999E-2</v>
      </c>
      <c r="V103" s="79">
        <v>2.01363</v>
      </c>
      <c r="W103" s="79">
        <v>7.5240000000000001E-2</v>
      </c>
      <c r="X103" s="8"/>
      <c r="Y103" s="79">
        <v>5.8356399999999997</v>
      </c>
      <c r="Z103" s="79">
        <v>1.01657</v>
      </c>
      <c r="AA103" s="79">
        <v>-1.2290700000000001</v>
      </c>
      <c r="AB103" s="79">
        <v>181.26447999999999</v>
      </c>
      <c r="AC103" s="79" t="s">
        <v>1188</v>
      </c>
      <c r="AD103" s="79">
        <v>45.119480000000003</v>
      </c>
      <c r="AE103" s="79">
        <v>4987.2198399999997</v>
      </c>
      <c r="AF103" s="8"/>
      <c r="AG103" s="79">
        <v>33.606000000000002</v>
      </c>
      <c r="AH103" s="79">
        <v>25.152999999999999</v>
      </c>
      <c r="AI103" s="79">
        <v>29.034800000000001</v>
      </c>
      <c r="AJ103" s="79">
        <v>21.7317</v>
      </c>
      <c r="AK103" s="79">
        <v>28.608499999999999</v>
      </c>
      <c r="AL103" s="79">
        <v>1.4679800000000001</v>
      </c>
      <c r="AM103" s="79">
        <v>1.6835</v>
      </c>
      <c r="AN103" s="79">
        <v>1.2192099999999999</v>
      </c>
      <c r="AO103" s="79">
        <v>40.42136</v>
      </c>
      <c r="AP103" s="79">
        <v>33.254570000000001</v>
      </c>
      <c r="AQ103" s="79">
        <v>55.814140000000002</v>
      </c>
      <c r="AR103" s="79">
        <v>45.91818</v>
      </c>
      <c r="AS103" s="79">
        <v>2.13707</v>
      </c>
      <c r="AT103" s="8">
        <f>IF(AND(NOT('Basic Financial Statements'!FV102=""),NOT('Basic Financial Statements'!AI102="")),'Basic Financial Statements'!FV102/'Basic Financial Statements'!AI102,"")</f>
        <v>7.3748205819158459</v>
      </c>
      <c r="AU103" s="8">
        <f>IF(AND(NOT('Basic Financial Statements'!FV102=""),NOT('Basic Financial Statements'!CY102="")),'Basic Financial Statements'!FV102/'Basic Financial Statements'!CY102,"")</f>
        <v>0.72515653026320759</v>
      </c>
    </row>
    <row r="104" spans="1:47">
      <c r="A104" s="8" t="str">
        <f t="shared" si="9"/>
        <v>Henderson</v>
      </c>
      <c r="B104" s="8" t="str">
        <f t="shared" si="9"/>
        <v>SEHK:12</v>
      </c>
      <c r="C104" s="8" t="str">
        <f>'Basic Financial Statements'!C103</f>
        <v>FY2011</v>
      </c>
      <c r="D104" s="10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1.7853736540701569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7.0469294738850038E-2</v>
      </c>
      <c r="H104" s="79">
        <v>1.1240999999999999E-2</v>
      </c>
      <c r="I104" s="79">
        <v>9.9797999999999998E-2</v>
      </c>
      <c r="J104" s="8"/>
      <c r="K104" s="79">
        <v>0.44568000000000002</v>
      </c>
      <c r="L104" s="79">
        <v>0.172767</v>
      </c>
      <c r="M104" s="79">
        <v>0.28983399999999998</v>
      </c>
      <c r="N104" s="79">
        <v>0.27956199999999998</v>
      </c>
      <c r="O104" s="79">
        <v>0.27666499999999999</v>
      </c>
      <c r="P104" s="79">
        <v>1.143205</v>
      </c>
      <c r="Q104" s="79">
        <v>1.131419</v>
      </c>
      <c r="R104" s="79">
        <v>1.131419</v>
      </c>
      <c r="S104" s="8"/>
      <c r="T104" s="79">
        <v>6.164E-2</v>
      </c>
      <c r="U104" s="79">
        <v>0.17177000000000001</v>
      </c>
      <c r="V104" s="79">
        <v>8.5445899999999995</v>
      </c>
      <c r="W104" s="79">
        <v>0.13061</v>
      </c>
      <c r="X104" s="8"/>
      <c r="Y104" s="79">
        <v>3.4035299999999999</v>
      </c>
      <c r="Z104" s="79">
        <v>0.79063000000000005</v>
      </c>
      <c r="AA104" s="79">
        <v>-2.0320000000000001E-2</v>
      </c>
      <c r="AB104" s="79">
        <v>42.71705</v>
      </c>
      <c r="AC104" s="79" t="s">
        <v>1188</v>
      </c>
      <c r="AD104" s="79">
        <v>64.929119999999998</v>
      </c>
      <c r="AE104" s="79">
        <v>2772.42868</v>
      </c>
      <c r="AF104" s="8"/>
      <c r="AG104" s="79">
        <v>30.3461</v>
      </c>
      <c r="AH104" s="79">
        <v>23.281199999999998</v>
      </c>
      <c r="AI104" s="79">
        <v>19.9742</v>
      </c>
      <c r="AJ104" s="79">
        <v>15.3239</v>
      </c>
      <c r="AK104" s="79">
        <v>27.639299999999999</v>
      </c>
      <c r="AL104" s="79">
        <v>4.3679800000000002</v>
      </c>
      <c r="AM104" s="79">
        <v>4.5758799999999997</v>
      </c>
      <c r="AN104" s="79">
        <v>4.0862800000000004</v>
      </c>
      <c r="AO104" s="79">
        <v>13.09291</v>
      </c>
      <c r="AP104" s="79">
        <v>8.8107699999999998</v>
      </c>
      <c r="AQ104" s="79">
        <v>14.661659999999999</v>
      </c>
      <c r="AR104" s="79">
        <v>9.8664500000000004</v>
      </c>
      <c r="AS104" s="79">
        <v>2.0351900000000001</v>
      </c>
      <c r="AT104" s="8">
        <f>IF(AND(NOT('Basic Financial Statements'!FV103=""),NOT('Basic Financial Statements'!AI103="")),'Basic Financial Statements'!FV103/'Basic Financial Statements'!AI103,"")</f>
        <v>5.2663540263779298</v>
      </c>
      <c r="AU104" s="8">
        <f>IF(AND(NOT('Basic Financial Statements'!FV103=""),NOT('Basic Financial Statements'!CY103="")),'Basic Financial Statements'!FV103/'Basic Financial Statements'!CY103,"")</f>
        <v>0.49337260413519229</v>
      </c>
    </row>
    <row r="105" spans="1:47">
      <c r="A105" s="8" t="str">
        <f t="shared" si="9"/>
        <v>Henderson</v>
      </c>
      <c r="B105" s="8" t="str">
        <f t="shared" si="9"/>
        <v>SEHK:12</v>
      </c>
      <c r="C105" s="8" t="str">
        <f>'Basic Financial Statements'!C104</f>
        <v>FY2012</v>
      </c>
      <c r="D105" s="10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1.9033857986903883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7.4727286765273598E-2</v>
      </c>
      <c r="H105" s="79">
        <v>1.153E-2</v>
      </c>
      <c r="I105" s="79">
        <v>0.103462</v>
      </c>
      <c r="J105" s="8"/>
      <c r="K105" s="79">
        <v>0.47389599999999998</v>
      </c>
      <c r="L105" s="79">
        <v>0.17528199999999999</v>
      </c>
      <c r="M105" s="79">
        <v>0.31381399999999998</v>
      </c>
      <c r="N105" s="79">
        <v>0.30278300000000002</v>
      </c>
      <c r="O105" s="79">
        <v>0.30028199999999999</v>
      </c>
      <c r="P105" s="79">
        <v>1.303553</v>
      </c>
      <c r="Q105" s="79">
        <v>1.2956000000000001</v>
      </c>
      <c r="R105" s="79">
        <v>1.2956000000000001</v>
      </c>
      <c r="S105" s="8"/>
      <c r="T105" s="79">
        <v>5.7329999999999999E-2</v>
      </c>
      <c r="U105" s="79">
        <v>0.16087000000000001</v>
      </c>
      <c r="V105" s="79">
        <v>7.9815699999999996</v>
      </c>
      <c r="W105" s="79">
        <v>0.11345</v>
      </c>
      <c r="X105" s="8"/>
      <c r="Y105" s="79">
        <v>5.2450400000000004</v>
      </c>
      <c r="Z105" s="79">
        <v>0.94137000000000004</v>
      </c>
      <c r="AA105" s="79">
        <v>0.13552</v>
      </c>
      <c r="AB105" s="79">
        <v>45.855409999999999</v>
      </c>
      <c r="AC105" s="79" t="s">
        <v>1188</v>
      </c>
      <c r="AD105" s="79">
        <v>79.874009999999998</v>
      </c>
      <c r="AE105" s="79">
        <v>3192.00605</v>
      </c>
      <c r="AF105" s="8"/>
      <c r="AG105" s="79">
        <v>23.902999999999999</v>
      </c>
      <c r="AH105" s="79">
        <v>19.291699999999999</v>
      </c>
      <c r="AI105" s="79">
        <v>22.277100000000001</v>
      </c>
      <c r="AJ105" s="79">
        <v>17.979399999999998</v>
      </c>
      <c r="AK105" s="79">
        <v>25.4543</v>
      </c>
      <c r="AL105" s="79">
        <v>4.4803800000000003</v>
      </c>
      <c r="AM105" s="79">
        <v>4.6822999999999997</v>
      </c>
      <c r="AN105" s="79">
        <v>4.2057399999999996</v>
      </c>
      <c r="AO105" s="79">
        <v>10.251580000000001</v>
      </c>
      <c r="AP105" s="79">
        <v>7.6891499999999997</v>
      </c>
      <c r="AQ105" s="79">
        <v>11.4132</v>
      </c>
      <c r="AR105" s="79">
        <v>8.5604099999999992</v>
      </c>
      <c r="AS105" s="79">
        <v>2.15768</v>
      </c>
      <c r="AT105" s="8">
        <f>IF(AND(NOT('Basic Financial Statements'!FV104=""),NOT('Basic Financial Statements'!AI104="")),'Basic Financial Statements'!FV104/'Basic Financial Statements'!AI104,"")</f>
        <v>6.4989849923739236</v>
      </c>
      <c r="AU105" s="8">
        <f>IF(AND(NOT('Basic Financial Statements'!FV104=""),NOT('Basic Financial Statements'!CY104="")),'Basic Financial Statements'!FV104/'Basic Financial Statements'!CY104,"")</f>
        <v>0.6438386549719004</v>
      </c>
    </row>
    <row r="106" spans="1:47">
      <c r="A106" s="8" t="str">
        <f t="shared" si="9"/>
        <v>Henderson</v>
      </c>
      <c r="B106" s="8" t="str">
        <f t="shared" si="9"/>
        <v>SEHK:12</v>
      </c>
      <c r="C106" s="8" t="str">
        <f>'Basic Financial Statements'!C105</f>
        <v>FY2013</v>
      </c>
      <c r="D106" s="10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1.9708959021348241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5.4834005553070067E-2</v>
      </c>
      <c r="H106" s="79">
        <v>1.2484E-2</v>
      </c>
      <c r="I106" s="79">
        <v>7.4425000000000005E-2</v>
      </c>
      <c r="J106" s="8"/>
      <c r="K106" s="79">
        <v>0.36399100000000001</v>
      </c>
      <c r="L106" s="79">
        <v>0.13680200000000001</v>
      </c>
      <c r="M106" s="79">
        <v>0.24058499999999999</v>
      </c>
      <c r="N106" s="79">
        <v>0.233457</v>
      </c>
      <c r="O106" s="79">
        <v>0.232126</v>
      </c>
      <c r="P106" s="79">
        <v>0.68942400000000004</v>
      </c>
      <c r="Q106" s="79">
        <v>0.68478600000000001</v>
      </c>
      <c r="R106" s="79">
        <v>0.68478600000000001</v>
      </c>
      <c r="S106" s="8"/>
      <c r="T106" s="79">
        <v>7.954E-2</v>
      </c>
      <c r="U106" s="79">
        <v>0.22186</v>
      </c>
      <c r="V106" s="79">
        <v>9.6434800000000003</v>
      </c>
      <c r="W106" s="79">
        <v>0.18912999999999999</v>
      </c>
      <c r="X106" s="8"/>
      <c r="Y106" s="79">
        <v>4.2939499999999997</v>
      </c>
      <c r="Z106" s="79">
        <v>0.84062999999999999</v>
      </c>
      <c r="AA106" s="79">
        <v>-5.3109999999999997E-2</v>
      </c>
      <c r="AB106" s="79">
        <v>37.849409999999999</v>
      </c>
      <c r="AC106" s="79" t="s">
        <v>1188</v>
      </c>
      <c r="AD106" s="79">
        <v>99.854879999999994</v>
      </c>
      <c r="AE106" s="79">
        <v>1867.9207200000001</v>
      </c>
      <c r="AF106" s="8"/>
      <c r="AG106" s="79">
        <v>23.3583</v>
      </c>
      <c r="AH106" s="79">
        <v>18.935300000000002</v>
      </c>
      <c r="AI106" s="79">
        <v>19.534600000000001</v>
      </c>
      <c r="AJ106" s="79">
        <v>15.835599999999999</v>
      </c>
      <c r="AK106" s="79">
        <v>25.028099999999998</v>
      </c>
      <c r="AL106" s="79">
        <v>7.07592</v>
      </c>
      <c r="AM106" s="79">
        <v>7.3337700000000003</v>
      </c>
      <c r="AN106" s="79">
        <v>6.6701600000000001</v>
      </c>
      <c r="AO106" s="79">
        <v>9.5050899999999992</v>
      </c>
      <c r="AP106" s="79">
        <v>7.0148099999999998</v>
      </c>
      <c r="AQ106" s="79">
        <v>10.450749999999999</v>
      </c>
      <c r="AR106" s="79">
        <v>7.71272</v>
      </c>
      <c r="AS106" s="79">
        <v>2.23204</v>
      </c>
      <c r="AT106" s="8">
        <f>IF(AND(NOT('Basic Financial Statements'!FV105=""),NOT('Basic Financial Statements'!AI105="")),'Basic Financial Statements'!FV105/'Basic Financial Statements'!AI105,"")</f>
        <v>7.4383752696811154</v>
      </c>
      <c r="AU106" s="8">
        <f>IF(AND(NOT('Basic Financial Statements'!FV105=""),NOT('Basic Financial Statements'!CY105="")),'Basic Financial Statements'!FV105/'Basic Financial Statements'!CY105,"")</f>
        <v>0.53459930228914687</v>
      </c>
    </row>
    <row r="107" spans="1:47">
      <c r="A107" s="8" t="str">
        <f t="shared" si="9"/>
        <v>Henderson</v>
      </c>
      <c r="B107" s="8" t="str">
        <f t="shared" si="9"/>
        <v>SEHK:12</v>
      </c>
      <c r="C107" s="8" t="str">
        <f>'Basic Financial Statements'!C106</f>
        <v>FY2014</v>
      </c>
      <c r="D107" s="10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2.1291463127964528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5.4548908860816557E-2</v>
      </c>
      <c r="H107" s="79">
        <v>1.3547999999999999E-2</v>
      </c>
      <c r="I107" s="79">
        <v>7.2589000000000001E-2</v>
      </c>
      <c r="J107" s="8"/>
      <c r="K107" s="79">
        <v>0.39356400000000002</v>
      </c>
      <c r="L107" s="79">
        <v>0.137435</v>
      </c>
      <c r="M107" s="79">
        <v>0.273586</v>
      </c>
      <c r="N107" s="79">
        <v>0.26738200000000001</v>
      </c>
      <c r="O107" s="79">
        <v>0.26605600000000001</v>
      </c>
      <c r="P107" s="79">
        <v>0.72482899999999995</v>
      </c>
      <c r="Q107" s="79">
        <v>0.71678500000000001</v>
      </c>
      <c r="R107" s="79">
        <v>0.71678500000000001</v>
      </c>
      <c r="S107" s="8"/>
      <c r="T107" s="79">
        <v>7.5259999999999994E-2</v>
      </c>
      <c r="U107" s="79">
        <v>0.20449000000000001</v>
      </c>
      <c r="V107" s="79">
        <v>11.544079999999999</v>
      </c>
      <c r="W107" s="79">
        <v>0.17679</v>
      </c>
      <c r="X107" s="8"/>
      <c r="Y107" s="79">
        <v>3.2911299999999999</v>
      </c>
      <c r="Z107" s="79">
        <v>0.58228999999999997</v>
      </c>
      <c r="AA107" s="79">
        <v>0.13675999999999999</v>
      </c>
      <c r="AB107" s="79">
        <v>31.617760000000001</v>
      </c>
      <c r="AC107" s="79" t="s">
        <v>1188</v>
      </c>
      <c r="AD107" s="79">
        <v>164.62814</v>
      </c>
      <c r="AE107" s="79">
        <v>1931.5456899999999</v>
      </c>
      <c r="AF107" s="8"/>
      <c r="AG107" s="79">
        <v>20.2272</v>
      </c>
      <c r="AH107" s="79">
        <v>16.824100000000001</v>
      </c>
      <c r="AI107" s="79">
        <v>14.471399999999999</v>
      </c>
      <c r="AJ107" s="79">
        <v>12.0367</v>
      </c>
      <c r="AK107" s="79">
        <v>23.270499999999998</v>
      </c>
      <c r="AL107" s="79">
        <v>9.1710899999999995</v>
      </c>
      <c r="AM107" s="79">
        <v>9.4306800000000006</v>
      </c>
      <c r="AN107" s="79">
        <v>9.4306800000000006</v>
      </c>
      <c r="AO107" s="79">
        <v>7.6940900000000001</v>
      </c>
      <c r="AP107" s="79">
        <v>6.0827299999999997</v>
      </c>
      <c r="AQ107" s="79">
        <v>7.6940900000000001</v>
      </c>
      <c r="AR107" s="79">
        <v>6.0827299999999997</v>
      </c>
      <c r="AS107" s="79">
        <v>2.33081</v>
      </c>
      <c r="AT107" s="8">
        <f>IF(AND(NOT('Basic Financial Statements'!FV106=""),NOT('Basic Financial Statements'!AI106="")),'Basic Financial Statements'!FV106/'Basic Financial Statements'!AI106,"")</f>
        <v>9.6173792674144032</v>
      </c>
      <c r="AU107" s="8">
        <f>IF(AND(NOT('Basic Financial Statements'!FV106=""),NOT('Basic Financial Statements'!CY106="")),'Basic Financial Statements'!FV106/'Basic Financial Statements'!CY106,"")</f>
        <v>0.68409995712786065</v>
      </c>
    </row>
    <row r="108" spans="1:47">
      <c r="A108" s="8" t="str">
        <f t="shared" si="9"/>
        <v>Henderson</v>
      </c>
      <c r="B108" s="8" t="str">
        <f t="shared" si="9"/>
        <v>SEHK:12</v>
      </c>
      <c r="C108" s="8" t="str">
        <f>'Basic Financial Statements'!C107</f>
        <v>FY2015</v>
      </c>
      <c r="D108" s="10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2.4241904694840711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6.6969869069834015E-2</v>
      </c>
      <c r="H108" s="79">
        <v>1.5768000000000001E-2</v>
      </c>
      <c r="I108" s="79">
        <v>8.7151999999999993E-2</v>
      </c>
      <c r="J108" s="8"/>
      <c r="K108" s="79">
        <v>0.45789000000000002</v>
      </c>
      <c r="L108" s="79">
        <v>0.14280200000000001</v>
      </c>
      <c r="M108" s="79">
        <v>0.32739699999999999</v>
      </c>
      <c r="N108" s="79">
        <v>0.32194</v>
      </c>
      <c r="O108" s="79">
        <v>0.321517</v>
      </c>
      <c r="P108" s="79">
        <v>0.92525599999999997</v>
      </c>
      <c r="Q108" s="79">
        <v>0.90207599999999999</v>
      </c>
      <c r="R108" s="79">
        <v>0.90207599999999999</v>
      </c>
      <c r="S108" s="8"/>
      <c r="T108" s="79">
        <v>7.238E-2</v>
      </c>
      <c r="U108" s="79">
        <v>0.18912999999999999</v>
      </c>
      <c r="V108" s="79">
        <v>13.60242</v>
      </c>
      <c r="W108" s="79">
        <v>0.15856000000000001</v>
      </c>
      <c r="X108" s="8"/>
      <c r="Y108" s="79">
        <v>3.3822100000000002</v>
      </c>
      <c r="Z108" s="79">
        <v>0.61646000000000001</v>
      </c>
      <c r="AA108" s="79">
        <v>-2.4080000000000001E-2</v>
      </c>
      <c r="AB108" s="79">
        <v>26.83334</v>
      </c>
      <c r="AC108" s="79" t="s">
        <v>1188</v>
      </c>
      <c r="AD108" s="79">
        <v>169.82684</v>
      </c>
      <c r="AE108" s="79">
        <v>2159.0041999999999</v>
      </c>
      <c r="AF108" s="8"/>
      <c r="AG108" s="79">
        <v>21.021599999999999</v>
      </c>
      <c r="AH108" s="79">
        <v>17.370100000000001</v>
      </c>
      <c r="AI108" s="79">
        <v>16.1755</v>
      </c>
      <c r="AJ108" s="79">
        <v>13.3658</v>
      </c>
      <c r="AK108" s="79">
        <v>23.790400000000002</v>
      </c>
      <c r="AL108" s="79">
        <v>11.56925</v>
      </c>
      <c r="AM108" s="79">
        <v>11.78082</v>
      </c>
      <c r="AN108" s="79">
        <v>11.78082</v>
      </c>
      <c r="AO108" s="79">
        <v>6.96021</v>
      </c>
      <c r="AP108" s="79">
        <v>5.4383699999999999</v>
      </c>
      <c r="AQ108" s="79">
        <v>6.96021</v>
      </c>
      <c r="AR108" s="79">
        <v>5.4383699999999999</v>
      </c>
      <c r="AS108" s="79">
        <v>2.4818799999999999</v>
      </c>
      <c r="AT108" s="8">
        <f>IF(AND(NOT('Basic Financial Statements'!FV107=""),NOT('Basic Financial Statements'!AI107="")),'Basic Financial Statements'!FV107/'Basic Financial Statements'!AI107,"")</f>
        <v>7.1806613641766477</v>
      </c>
      <c r="AU108" s="8">
        <f>IF(AND(NOT('Basic Financial Statements'!FV107=""),NOT('Basic Financial Statements'!CY107="")),'Basic Financial Statements'!FV107/'Basic Financial Statements'!CY107,"")</f>
        <v>0.62516084442799313</v>
      </c>
    </row>
    <row r="109" spans="1:47">
      <c r="A109" s="8" t="str">
        <f t="shared" si="9"/>
        <v>Henderson</v>
      </c>
      <c r="B109" s="8" t="str">
        <f t="shared" si="9"/>
        <v>SEHK:12</v>
      </c>
      <c r="C109" s="8" t="str">
        <f>'Basic Financial Statements'!C108</f>
        <v>FY2016</v>
      </c>
      <c r="D109" s="10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2.2863189484320586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6.4142984559830113E-2</v>
      </c>
      <c r="H109" s="79">
        <v>1.4857E-2</v>
      </c>
      <c r="I109" s="79">
        <v>8.5145999999999999E-2</v>
      </c>
      <c r="J109" s="8"/>
      <c r="K109" s="79">
        <v>0.411999</v>
      </c>
      <c r="L109" s="79">
        <v>0.12183099999999999</v>
      </c>
      <c r="M109" s="79">
        <v>0.30029699999999998</v>
      </c>
      <c r="N109" s="79">
        <v>0.296151</v>
      </c>
      <c r="O109" s="79">
        <v>0.296151</v>
      </c>
      <c r="P109" s="79">
        <v>0.86772499999999997</v>
      </c>
      <c r="Q109" s="79">
        <v>0.85716499999999995</v>
      </c>
      <c r="R109" s="79">
        <v>0.85716499999999995</v>
      </c>
      <c r="S109" s="8"/>
      <c r="T109" s="79">
        <v>7.392E-2</v>
      </c>
      <c r="U109" s="79">
        <v>0.19402</v>
      </c>
      <c r="V109" s="79">
        <v>13.35492</v>
      </c>
      <c r="W109" s="79">
        <v>0.19176000000000001</v>
      </c>
      <c r="X109" s="8"/>
      <c r="Y109" s="79">
        <v>2.7784599999999999</v>
      </c>
      <c r="Z109" s="79">
        <v>0.78464999999999996</v>
      </c>
      <c r="AA109" s="79">
        <v>0.14907999999999999</v>
      </c>
      <c r="AB109" s="79">
        <v>27.405349999999999</v>
      </c>
      <c r="AC109" s="79" t="s">
        <v>1188</v>
      </c>
      <c r="AD109" s="79">
        <v>263.10422</v>
      </c>
      <c r="AE109" s="79">
        <v>1672.9102399999999</v>
      </c>
      <c r="AF109" s="8"/>
      <c r="AG109" s="79">
        <v>21.397600000000001</v>
      </c>
      <c r="AH109" s="79">
        <v>17.626000000000001</v>
      </c>
      <c r="AI109" s="79">
        <v>13.7964</v>
      </c>
      <c r="AJ109" s="79">
        <v>11.364599999999999</v>
      </c>
      <c r="AK109" s="79">
        <v>24.2468</v>
      </c>
      <c r="AL109" s="79">
        <v>62.578510000000001</v>
      </c>
      <c r="AM109" s="79">
        <v>63.454549999999998</v>
      </c>
      <c r="AN109" s="79">
        <v>63.454549999999998</v>
      </c>
      <c r="AO109" s="79">
        <v>7.5050800000000004</v>
      </c>
      <c r="AP109" s="79">
        <v>4.5139399999999998</v>
      </c>
      <c r="AQ109" s="79">
        <v>7.5050800000000004</v>
      </c>
      <c r="AR109" s="79">
        <v>4.5139399999999998</v>
      </c>
      <c r="AS109" s="79">
        <v>2.3192200000000001</v>
      </c>
      <c r="AT109" s="8">
        <f>IF(AND(NOT('Basic Financial Statements'!FV108=""),NOT('Basic Financial Statements'!AI108="")),'Basic Financial Statements'!FV108/'Basic Financial Statements'!AI108,"")</f>
        <v>6.7629576408545926</v>
      </c>
      <c r="AU109" s="8">
        <f>IF(AND(NOT('Basic Financial Statements'!FV108=""),NOT('Basic Financial Statements'!CY108="")),'Basic Financial Statements'!FV108/'Basic Financial Statements'!CY108,"")</f>
        <v>0.5693496027837015</v>
      </c>
    </row>
    <row r="110" spans="1:47">
      <c r="A110" s="8" t="str">
        <f t="shared" si="9"/>
        <v>Henderson</v>
      </c>
      <c r="B110" s="8" t="str">
        <f t="shared" si="9"/>
        <v>SEHK:12</v>
      </c>
      <c r="C110" s="8" t="str">
        <f>'Basic Financial Statements'!C109</f>
        <v>FY2017</v>
      </c>
      <c r="D110" s="10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2.6082327892122073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13181021166451E-2</v>
      </c>
      <c r="H110" s="79">
        <v>1.6570999999999999E-2</v>
      </c>
      <c r="I110" s="79">
        <v>0.110802</v>
      </c>
      <c r="J110" s="8"/>
      <c r="K110" s="79">
        <v>0.45211000000000001</v>
      </c>
      <c r="L110" s="79">
        <v>0.117703</v>
      </c>
      <c r="M110" s="79">
        <v>0.33823300000000001</v>
      </c>
      <c r="N110" s="79">
        <v>0.33487099999999997</v>
      </c>
      <c r="O110" s="79">
        <v>0.33487099999999997</v>
      </c>
      <c r="P110" s="79">
        <v>1.114628</v>
      </c>
      <c r="Q110" s="79">
        <v>1.1018950000000001</v>
      </c>
      <c r="R110" s="79">
        <v>1.1018950000000001</v>
      </c>
      <c r="S110" s="8"/>
      <c r="T110" s="79">
        <v>7.2959999999999997E-2</v>
      </c>
      <c r="U110" s="79">
        <v>0.18207999999999999</v>
      </c>
      <c r="V110" s="79">
        <v>26.045649999999998</v>
      </c>
      <c r="W110" s="79">
        <v>0.20499000000000001</v>
      </c>
      <c r="X110" s="8"/>
      <c r="Y110" s="79">
        <v>2.40354</v>
      </c>
      <c r="Z110" s="79">
        <v>0.82247999999999999</v>
      </c>
      <c r="AA110" s="79">
        <v>-1.592E-2</v>
      </c>
      <c r="AB110" s="79">
        <v>14.013809999999999</v>
      </c>
      <c r="AC110" s="79" t="s">
        <v>1188</v>
      </c>
      <c r="AD110" s="79">
        <v>186.85299000000001</v>
      </c>
      <c r="AE110" s="79">
        <v>1607.73594</v>
      </c>
      <c r="AF110" s="8"/>
      <c r="AG110" s="79">
        <v>27.3126</v>
      </c>
      <c r="AH110" s="79">
        <v>21.453099999999999</v>
      </c>
      <c r="AI110" s="79">
        <v>18.921399999999998</v>
      </c>
      <c r="AJ110" s="79">
        <v>14.8621</v>
      </c>
      <c r="AK110" s="79">
        <v>27.507400000000001</v>
      </c>
      <c r="AL110" s="79">
        <v>9.2979099999999999</v>
      </c>
      <c r="AM110" s="79">
        <v>9.3912600000000008</v>
      </c>
      <c r="AN110" s="79">
        <v>9.3912600000000008</v>
      </c>
      <c r="AO110" s="79">
        <v>8.6048399999999994</v>
      </c>
      <c r="AP110" s="79">
        <v>5.9958799999999997</v>
      </c>
      <c r="AQ110" s="79">
        <v>8.6048399999999994</v>
      </c>
      <c r="AR110" s="79">
        <v>5.9958799999999997</v>
      </c>
      <c r="AS110" s="79">
        <v>2.1363500000000002</v>
      </c>
      <c r="AT110" s="8">
        <f>IF(AND(NOT('Basic Financial Statements'!FV109=""),NOT('Basic Financial Statements'!AI109="")),'Basic Financial Statements'!FV109/'Basic Financial Statements'!AI109,"")</f>
        <v>6.6118731423070756</v>
      </c>
      <c r="AU110" s="8">
        <f>IF(AND(NOT('Basic Financial Statements'!FV109=""),NOT('Basic Financial Statements'!CY109="")),'Basic Financial Statements'!FV109/'Basic Financial Statements'!CY109,"")</f>
        <v>0.70429712305262937</v>
      </c>
    </row>
    <row r="111" spans="1:47">
      <c r="A111" s="8" t="str">
        <f t="shared" si="9"/>
        <v>Henderson</v>
      </c>
      <c r="B111" s="8" t="str">
        <f t="shared" si="9"/>
        <v>SEHK:12</v>
      </c>
      <c r="C111" s="8" t="str">
        <f>'Basic Financial Statements'!C110</f>
        <v>FY2018</v>
      </c>
      <c r="D111" s="10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2.4367917531193377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7.3634204275534437E-2</v>
      </c>
      <c r="H111" s="79">
        <v>1.5469999999999999E-2</v>
      </c>
      <c r="I111" s="79">
        <v>0.10287399999999999</v>
      </c>
      <c r="J111" s="8"/>
      <c r="K111" s="79">
        <v>0.54157900000000003</v>
      </c>
      <c r="L111" s="79">
        <v>0.115867</v>
      </c>
      <c r="M111" s="79">
        <v>0.44536399999999998</v>
      </c>
      <c r="N111" s="79">
        <v>0.44227</v>
      </c>
      <c r="O111" s="79">
        <v>0.44227</v>
      </c>
      <c r="P111" s="79">
        <v>1.4271670000000001</v>
      </c>
      <c r="Q111" s="79">
        <v>1.417386</v>
      </c>
      <c r="R111" s="79">
        <v>1.417386</v>
      </c>
      <c r="S111" s="8"/>
      <c r="T111" s="79">
        <v>5.1589999999999997E-2</v>
      </c>
      <c r="U111" s="79">
        <v>0.12528</v>
      </c>
      <c r="V111" s="79">
        <v>46.86994</v>
      </c>
      <c r="W111" s="79">
        <v>0.11759</v>
      </c>
      <c r="X111" s="8"/>
      <c r="Y111" s="79">
        <v>2.15327</v>
      </c>
      <c r="Z111" s="79">
        <v>0.50065999999999999</v>
      </c>
      <c r="AA111" s="79">
        <v>6.1370000000000001E-2</v>
      </c>
      <c r="AB111" s="79">
        <v>7.78728</v>
      </c>
      <c r="AC111" s="79" t="s">
        <v>1188</v>
      </c>
      <c r="AD111" s="79">
        <v>69.585790000000003</v>
      </c>
      <c r="AE111" s="79">
        <v>3042.2768299999998</v>
      </c>
      <c r="AF111" s="8"/>
      <c r="AG111" s="79">
        <v>27.742799999999999</v>
      </c>
      <c r="AH111" s="79">
        <v>21.717700000000001</v>
      </c>
      <c r="AI111" s="79">
        <v>16.976800000000001</v>
      </c>
      <c r="AJ111" s="79">
        <v>13.2898</v>
      </c>
      <c r="AK111" s="79">
        <v>27.9102</v>
      </c>
      <c r="AL111" s="79">
        <v>8.8866499999999995</v>
      </c>
      <c r="AM111" s="79">
        <v>8.9488099999999999</v>
      </c>
      <c r="AN111" s="79">
        <v>8.9488099999999999</v>
      </c>
      <c r="AO111" s="79">
        <v>9.0112400000000008</v>
      </c>
      <c r="AP111" s="79">
        <v>7.30572</v>
      </c>
      <c r="AQ111" s="79">
        <v>9.0112400000000008</v>
      </c>
      <c r="AR111" s="79">
        <v>7.30572</v>
      </c>
      <c r="AS111" s="79">
        <v>2.0697899999999998</v>
      </c>
      <c r="AT111" s="8">
        <f>IF(AND(NOT('Basic Financial Statements'!FV110=""),NOT('Basic Financial Statements'!AI110="")),'Basic Financial Statements'!FV110/'Basic Financial Statements'!AI110,"")</f>
        <v>5.4714131505801351</v>
      </c>
      <c r="AU111" s="8">
        <f>IF(AND(NOT('Basic Financial Statements'!FV110=""),NOT('Basic Financial Statements'!CY110="")),'Basic Financial Statements'!FV110/'Basic Financial Statements'!CY110,"")</f>
        <v>0.54813197817041504</v>
      </c>
    </row>
    <row r="112" spans="1:47">
      <c r="A112" s="8" t="str">
        <f>Assumptions!C11</f>
        <v>Sun Hung Kai</v>
      </c>
      <c r="B112" s="8" t="str">
        <f>Assumptions!B11</f>
        <v>SEHK:16</v>
      </c>
      <c r="C112" s="8" t="str">
        <f>'Basic Financial Statements'!C111</f>
        <v>FY2007</v>
      </c>
      <c r="D112" s="10">
        <f>'Basic Financial Statements'!D111</f>
        <v>2006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9">
        <v>3.2439999999999997E-2</v>
      </c>
      <c r="I112" s="79">
        <v>0.120258</v>
      </c>
      <c r="J112" s="8"/>
      <c r="K112" s="79">
        <v>0.43902000000000002</v>
      </c>
      <c r="L112" s="79">
        <v>8.2627999999999993E-2</v>
      </c>
      <c r="M112" s="79">
        <v>0.38817099999999999</v>
      </c>
      <c r="N112" s="79">
        <v>0.35600399999999999</v>
      </c>
      <c r="O112" s="79">
        <v>0.353939</v>
      </c>
      <c r="P112" s="79">
        <v>0.69090700000000005</v>
      </c>
      <c r="Q112" s="79">
        <v>0.68484199999999995</v>
      </c>
      <c r="R112" s="79">
        <v>0.68484199999999995</v>
      </c>
      <c r="S112" s="8"/>
      <c r="T112" s="79">
        <v>0.127</v>
      </c>
      <c r="U112" s="79">
        <v>1.6038699999999999</v>
      </c>
      <c r="V112" s="79">
        <v>2.95505</v>
      </c>
      <c r="W112" s="79">
        <v>0.37013000000000001</v>
      </c>
      <c r="X112" s="8"/>
      <c r="Y112" s="79">
        <v>3.68662</v>
      </c>
      <c r="Z112" s="79">
        <v>1.08108</v>
      </c>
      <c r="AA112" s="79">
        <v>0.17265</v>
      </c>
      <c r="AB112" s="79">
        <v>123.51746</v>
      </c>
      <c r="AC112" s="79" t="s">
        <v>1188</v>
      </c>
      <c r="AD112" s="79">
        <v>14.965730000000001</v>
      </c>
      <c r="AE112" s="79">
        <v>1094.68355</v>
      </c>
      <c r="AF112" s="8"/>
      <c r="AG112" s="79">
        <v>17.683199999999999</v>
      </c>
      <c r="AH112" s="79">
        <v>15.0261</v>
      </c>
      <c r="AI112" s="79">
        <v>17.273099999999999</v>
      </c>
      <c r="AJ112" s="79">
        <v>14.6776</v>
      </c>
      <c r="AK112" s="79">
        <v>26.7394</v>
      </c>
      <c r="AL112" s="79">
        <v>13.20096</v>
      </c>
      <c r="AM112" s="79">
        <v>14.477740000000001</v>
      </c>
      <c r="AN112" s="79">
        <v>9.1480099999999993</v>
      </c>
      <c r="AO112" s="79">
        <v>2.7705099999999998</v>
      </c>
      <c r="AP112" s="79">
        <v>2.0885199999999999</v>
      </c>
      <c r="AQ112" s="79">
        <v>4.3846400000000001</v>
      </c>
      <c r="AR112" s="79">
        <v>3.30531</v>
      </c>
      <c r="AS112" s="79">
        <v>3.2746499999999998</v>
      </c>
      <c r="AT112" s="8">
        <f>IF(AND(NOT('Basic Financial Statements'!FV111=""),NOT('Basic Financial Statements'!AI111="")),'Basic Financial Statements'!FV111/'Basic Financial Statements'!AI111,"")</f>
        <v>10.949916846922575</v>
      </c>
      <c r="AU112" s="8">
        <f>IF(AND(NOT('Basic Financial Statements'!FV111=""),NOT('Basic Financial Statements'!CY111="")),'Basic Financial Statements'!FV111/'Basic Financial Statements'!CY111,"")</f>
        <v>1.2642148814941017</v>
      </c>
    </row>
    <row r="113" spans="1:47">
      <c r="A113" s="8" t="str">
        <f t="shared" ref="A113:B123" si="10">A112</f>
        <v>Sun Hung Kai</v>
      </c>
      <c r="B113" s="8" t="str">
        <f t="shared" si="10"/>
        <v>SEHK:16</v>
      </c>
      <c r="C113" s="8" t="str">
        <f>'Basic Financial Statements'!C112</f>
        <v>FY2008</v>
      </c>
      <c r="D113" s="10">
        <f>'Basic Financial Statements'!D112</f>
        <v>2007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3.8886274201023967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0075356696116204</v>
      </c>
      <c r="H113" s="79">
        <v>2.6339999999999999E-2</v>
      </c>
      <c r="I113" s="79">
        <v>0.13639799999999999</v>
      </c>
      <c r="J113" s="8"/>
      <c r="K113" s="79">
        <v>0.535327</v>
      </c>
      <c r="L113" s="79">
        <v>0.113399</v>
      </c>
      <c r="M113" s="79">
        <v>0.46467199999999997</v>
      </c>
      <c r="N113" s="79">
        <v>0.43181700000000001</v>
      </c>
      <c r="O113" s="79">
        <v>0.41865799999999997</v>
      </c>
      <c r="P113" s="79">
        <v>1.150382</v>
      </c>
      <c r="Q113" s="79">
        <v>1.127947</v>
      </c>
      <c r="R113" s="79">
        <v>1.127947</v>
      </c>
      <c r="S113" s="8"/>
      <c r="T113" s="79">
        <v>8.7580000000000005E-2</v>
      </c>
      <c r="U113" s="79">
        <v>1.2949999999999999</v>
      </c>
      <c r="V113" s="79">
        <v>2.3807900000000002</v>
      </c>
      <c r="W113" s="79">
        <v>0.19852</v>
      </c>
      <c r="X113" s="8"/>
      <c r="Y113" s="79">
        <v>4.3116300000000001</v>
      </c>
      <c r="Z113" s="79">
        <v>0.81484000000000001</v>
      </c>
      <c r="AA113" s="79">
        <v>-5.8700000000000002E-3</v>
      </c>
      <c r="AB113" s="79">
        <v>153.72988000000001</v>
      </c>
      <c r="AC113" s="79" t="s">
        <v>1188</v>
      </c>
      <c r="AD113" s="79">
        <v>14.1814</v>
      </c>
      <c r="AE113" s="79">
        <v>1983.19552</v>
      </c>
      <c r="AF113" s="8"/>
      <c r="AG113" s="79">
        <v>17.9878</v>
      </c>
      <c r="AH113" s="79">
        <v>15.2454</v>
      </c>
      <c r="AI113" s="79">
        <v>17.072399999999998</v>
      </c>
      <c r="AJ113" s="79">
        <v>14.4696</v>
      </c>
      <c r="AK113" s="79">
        <v>25.689599999999999</v>
      </c>
      <c r="AL113" s="79">
        <v>12.16746</v>
      </c>
      <c r="AM113" s="79">
        <v>13.50475</v>
      </c>
      <c r="AN113" s="79">
        <v>7.3551099999999998</v>
      </c>
      <c r="AO113" s="79">
        <v>3.5443699999999998</v>
      </c>
      <c r="AP113" s="79">
        <v>2.8767</v>
      </c>
      <c r="AQ113" s="79">
        <v>6.5078300000000002</v>
      </c>
      <c r="AR113" s="79">
        <v>5.28193</v>
      </c>
      <c r="AS113" s="79">
        <v>3.8131499999999998</v>
      </c>
      <c r="AT113" s="8">
        <f>IF(AND(NOT('Basic Financial Statements'!FV112=""),NOT('Basic Financial Statements'!AI112="")),'Basic Financial Statements'!FV112/'Basic Financial Statements'!AI112,"")</f>
        <v>9.6375428830236949</v>
      </c>
      <c r="AU113" s="8">
        <f>IF(AND(NOT('Basic Financial Statements'!FV112=""),NOT('Basic Financial Statements'!CY112="")),'Basic Financial Statements'!FV112/'Basic Financial Statements'!CY112,"")</f>
        <v>1.2374297363740023</v>
      </c>
    </row>
    <row r="114" spans="1:47">
      <c r="A114" s="8" t="str">
        <f t="shared" si="10"/>
        <v>Sun Hung Kai</v>
      </c>
      <c r="B114" s="8" t="str">
        <f t="shared" si="10"/>
        <v>SEHK:16</v>
      </c>
      <c r="C114" s="8" t="str">
        <f>'Basic Financial Statements'!C113</f>
        <v>FY2009</v>
      </c>
      <c r="D114" s="10">
        <f>'Basic Financial Statements'!D113</f>
        <v>2008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4.6053686225115728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3.4557440335007281E-2</v>
      </c>
      <c r="H114" s="79">
        <v>3.2032999999999999E-2</v>
      </c>
      <c r="I114" s="79">
        <v>4.691E-2</v>
      </c>
      <c r="J114" s="8"/>
      <c r="K114" s="79">
        <v>0.48329100000000003</v>
      </c>
      <c r="L114" s="79">
        <v>8.4068000000000004E-2</v>
      </c>
      <c r="M114" s="79">
        <v>0.43640800000000002</v>
      </c>
      <c r="N114" s="79">
        <v>0.40868700000000002</v>
      </c>
      <c r="O114" s="79">
        <v>0.39922200000000002</v>
      </c>
      <c r="P114" s="79">
        <v>0.30855199999999999</v>
      </c>
      <c r="Q114" s="79">
        <v>0.302506</v>
      </c>
      <c r="R114" s="79">
        <v>0.302506</v>
      </c>
      <c r="S114" s="8"/>
      <c r="T114" s="79">
        <v>0.112</v>
      </c>
      <c r="U114" s="79">
        <v>1.8051600000000001</v>
      </c>
      <c r="V114" s="79">
        <v>3.4089100000000001</v>
      </c>
      <c r="W114" s="79">
        <v>0.26375999999999999</v>
      </c>
      <c r="X114" s="8"/>
      <c r="Y114" s="79">
        <v>3.8485100000000001</v>
      </c>
      <c r="Z114" s="79">
        <v>0.96765999999999996</v>
      </c>
      <c r="AA114" s="79">
        <v>0.38113999999999998</v>
      </c>
      <c r="AB114" s="79">
        <v>107.07201999999999</v>
      </c>
      <c r="AC114" s="79" t="s">
        <v>1188</v>
      </c>
      <c r="AD114" s="79">
        <v>21.685020000000002</v>
      </c>
      <c r="AE114" s="79">
        <v>1469.23596</v>
      </c>
      <c r="AF114" s="8"/>
      <c r="AG114" s="79">
        <v>18.5197</v>
      </c>
      <c r="AH114" s="79">
        <v>15.6258</v>
      </c>
      <c r="AI114" s="79">
        <v>17.354500000000002</v>
      </c>
      <c r="AJ114" s="79">
        <v>14.6427</v>
      </c>
      <c r="AK114" s="79">
        <v>26.7562</v>
      </c>
      <c r="AL114" s="79">
        <v>22.702660000000002</v>
      </c>
      <c r="AM114" s="79">
        <v>24.81728</v>
      </c>
      <c r="AN114" s="79">
        <v>14.43854</v>
      </c>
      <c r="AO114" s="79">
        <v>2.8129200000000001</v>
      </c>
      <c r="AP114" s="79">
        <v>2.2014100000000001</v>
      </c>
      <c r="AQ114" s="79">
        <v>4.8349099999999998</v>
      </c>
      <c r="AR114" s="79">
        <v>3.78382</v>
      </c>
      <c r="AS114" s="79">
        <v>2.8275299999999999</v>
      </c>
      <c r="AT114" s="8">
        <f>IF(AND(NOT('Basic Financial Statements'!FV113=""),NOT('Basic Financial Statements'!AI113="")),'Basic Financial Statements'!FV113/'Basic Financial Statements'!AI113,"")</f>
        <v>23.499713096658144</v>
      </c>
      <c r="AU114" s="8">
        <f>IF(AND(NOT('Basic Financial Statements'!FV113=""),NOT('Basic Financial Statements'!CY113="")),'Basic Financial Statements'!FV113/'Basic Financial Statements'!CY113,"")</f>
        <v>1.1167935530080804</v>
      </c>
    </row>
    <row r="115" spans="1:47">
      <c r="A115" s="8" t="str">
        <f t="shared" si="10"/>
        <v>Sun Hung Kai</v>
      </c>
      <c r="B115" s="8" t="str">
        <f t="shared" si="10"/>
        <v>SEHK:16</v>
      </c>
      <c r="C115" s="8" t="str">
        <f>'Basic Financial Statements'!C114</f>
        <v>FY2010</v>
      </c>
      <c r="D115" s="10">
        <f>'Basic Financial Statements'!D114</f>
        <v>2009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4.173830895615116E-2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9.2186515153566476E-2</v>
      </c>
      <c r="H115" s="79">
        <v>2.8287E-2</v>
      </c>
      <c r="I115" s="79">
        <v>0.123747</v>
      </c>
      <c r="J115" s="8"/>
      <c r="K115" s="79">
        <v>0.48384500000000003</v>
      </c>
      <c r="L115" s="79">
        <v>8.7018999999999999E-2</v>
      </c>
      <c r="M115" s="79">
        <v>0.435307</v>
      </c>
      <c r="N115" s="79">
        <v>0.406642</v>
      </c>
      <c r="O115" s="79">
        <v>0.39682600000000001</v>
      </c>
      <c r="P115" s="79">
        <v>0.92261599999999999</v>
      </c>
      <c r="Q115" s="79">
        <v>0.90448899999999999</v>
      </c>
      <c r="R115" s="79">
        <v>0.90448899999999999</v>
      </c>
      <c r="S115" s="8"/>
      <c r="T115" s="79">
        <v>9.9919999999999995E-2</v>
      </c>
      <c r="U115" s="79">
        <v>1.72807</v>
      </c>
      <c r="V115" s="79">
        <v>3.90741</v>
      </c>
      <c r="W115" s="79">
        <v>0.22339999999999999</v>
      </c>
      <c r="X115" s="8"/>
      <c r="Y115" s="79">
        <v>2.4525199999999998</v>
      </c>
      <c r="Z115" s="79">
        <v>0.44188</v>
      </c>
      <c r="AA115" s="79">
        <v>0.17727999999999999</v>
      </c>
      <c r="AB115" s="79">
        <v>93.412260000000003</v>
      </c>
      <c r="AC115" s="79" t="s">
        <v>1188</v>
      </c>
      <c r="AD115" s="79">
        <v>15.020479999999999</v>
      </c>
      <c r="AE115" s="79">
        <v>1712.24676</v>
      </c>
      <c r="AF115" s="8"/>
      <c r="AG115" s="79">
        <v>16.934899999999999</v>
      </c>
      <c r="AH115" s="79">
        <v>14.4823</v>
      </c>
      <c r="AI115" s="79">
        <v>12.7323</v>
      </c>
      <c r="AJ115" s="79">
        <v>10.888400000000001</v>
      </c>
      <c r="AK115" s="79">
        <v>24.488499999999998</v>
      </c>
      <c r="AL115" s="79">
        <v>19.67015</v>
      </c>
      <c r="AM115" s="79">
        <v>21.57761</v>
      </c>
      <c r="AN115" s="79">
        <v>17.431339999999999</v>
      </c>
      <c r="AO115" s="79">
        <v>3.1396600000000001</v>
      </c>
      <c r="AP115" s="79">
        <v>2.4992700000000001</v>
      </c>
      <c r="AQ115" s="79">
        <v>3.88646</v>
      </c>
      <c r="AR115" s="79">
        <v>3.0937600000000001</v>
      </c>
      <c r="AS115" s="79">
        <v>3.26877</v>
      </c>
      <c r="AT115" s="8">
        <f>IF(AND(NOT('Basic Financial Statements'!FV114=""),NOT('Basic Financial Statements'!AI114="")),'Basic Financial Statements'!FV114/'Basic Financial Statements'!AI114,"")</f>
        <v>9.008263700270879</v>
      </c>
      <c r="AU115" s="8">
        <f>IF(AND(NOT('Basic Financial Statements'!FV114=""),NOT('Basic Financial Statements'!CY114="")),'Basic Financial Statements'!FV114/'Basic Financial Statements'!CY114,"")</f>
        <v>1.0486329283757754</v>
      </c>
    </row>
    <row r="116" spans="1:47">
      <c r="A116" s="8" t="str">
        <f t="shared" si="10"/>
        <v>Sun Hung Kai</v>
      </c>
      <c r="B116" s="8" t="str">
        <f t="shared" si="10"/>
        <v>SEHK:16</v>
      </c>
      <c r="C116" s="8" t="str">
        <f>'Basic Financial Statements'!C115</f>
        <v>FY2011</v>
      </c>
      <c r="D116" s="10">
        <f>'Basic Financial Statements'!D115</f>
        <v>2010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5.5791695035950335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2702843090414154</v>
      </c>
      <c r="H116" s="79">
        <v>3.7883E-2</v>
      </c>
      <c r="I116" s="79">
        <v>0.16870599999999999</v>
      </c>
      <c r="J116" s="8"/>
      <c r="K116" s="79">
        <v>0.40436100000000003</v>
      </c>
      <c r="L116" s="79">
        <v>7.1970000000000006E-2</v>
      </c>
      <c r="M116" s="79">
        <v>0.35435499999999998</v>
      </c>
      <c r="N116" s="79">
        <v>0.33774500000000002</v>
      </c>
      <c r="O116" s="79">
        <v>0.33239000000000002</v>
      </c>
      <c r="P116" s="79">
        <v>0.77994600000000003</v>
      </c>
      <c r="Q116" s="79">
        <v>0.768899</v>
      </c>
      <c r="R116" s="79">
        <v>0.768899</v>
      </c>
      <c r="S116" s="8"/>
      <c r="T116" s="79">
        <v>0.16286999999999999</v>
      </c>
      <c r="U116" s="79">
        <v>3.60318</v>
      </c>
      <c r="V116" s="79">
        <v>6.5610400000000002</v>
      </c>
      <c r="W116" s="79">
        <v>0.40440999999999999</v>
      </c>
      <c r="X116" s="8"/>
      <c r="Y116" s="79">
        <v>3.3973499999999999</v>
      </c>
      <c r="Z116" s="79">
        <v>0.69584999999999997</v>
      </c>
      <c r="AA116" s="79">
        <v>-0.11201</v>
      </c>
      <c r="AB116" s="79">
        <v>55.63111</v>
      </c>
      <c r="AC116" s="79" t="s">
        <v>1188</v>
      </c>
      <c r="AD116" s="79">
        <v>12.953849999999999</v>
      </c>
      <c r="AE116" s="79">
        <v>945.22407999999996</v>
      </c>
      <c r="AF116" s="8"/>
      <c r="AG116" s="79">
        <v>19.359000000000002</v>
      </c>
      <c r="AH116" s="79">
        <v>16.219100000000001</v>
      </c>
      <c r="AI116" s="79">
        <v>16.256799999999998</v>
      </c>
      <c r="AJ116" s="79">
        <v>13.620100000000001</v>
      </c>
      <c r="AK116" s="79">
        <v>24.443999999999999</v>
      </c>
      <c r="AL116" s="79">
        <v>18.988130000000002</v>
      </c>
      <c r="AM116" s="79">
        <v>20.242920000000002</v>
      </c>
      <c r="AN116" s="79">
        <v>18.18356</v>
      </c>
      <c r="AO116" s="79">
        <v>2.72661</v>
      </c>
      <c r="AP116" s="79">
        <v>2.3127800000000001</v>
      </c>
      <c r="AQ116" s="79">
        <v>3.0354100000000002</v>
      </c>
      <c r="AR116" s="79">
        <v>2.5747100000000001</v>
      </c>
      <c r="AS116" s="79">
        <v>3.36327</v>
      </c>
      <c r="AT116" s="8">
        <f>IF(AND(NOT('Basic Financial Statements'!FV115=""),NOT('Basic Financial Statements'!AI115="")),'Basic Financial Statements'!FV115/'Basic Financial Statements'!AI115,"")</f>
        <v>5.96838237291957</v>
      </c>
      <c r="AU116" s="8">
        <f>IF(AND(NOT('Basic Financial Statements'!FV115=""),NOT('Basic Financial Statements'!CY115="")),'Basic Financial Statements'!FV115/'Basic Financial Statements'!CY115,"")</f>
        <v>0.94859491867150969</v>
      </c>
    </row>
    <row r="117" spans="1:47">
      <c r="A117" s="8" t="str">
        <f t="shared" si="10"/>
        <v>Sun Hung Kai</v>
      </c>
      <c r="B117" s="8" t="str">
        <f t="shared" si="10"/>
        <v>SEHK:16</v>
      </c>
      <c r="C117" s="8" t="str">
        <f>'Basic Financial Statements'!C116</f>
        <v>FY2012</v>
      </c>
      <c r="D117" s="10">
        <f>'Basic Financial Statements'!D116</f>
        <v>2011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5.6732370763209791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9.9479203921127829E-2</v>
      </c>
      <c r="H117" s="79">
        <v>3.8459E-2</v>
      </c>
      <c r="I117" s="79">
        <v>0.13183900000000001</v>
      </c>
      <c r="J117" s="8"/>
      <c r="K117" s="79">
        <v>0.44122800000000001</v>
      </c>
      <c r="L117" s="79">
        <v>8.3683999999999995E-2</v>
      </c>
      <c r="M117" s="79">
        <v>0.38002900000000001</v>
      </c>
      <c r="N117" s="79">
        <v>0.36265999999999998</v>
      </c>
      <c r="O117" s="79">
        <v>0.357543</v>
      </c>
      <c r="P117" s="79">
        <v>0.640482</v>
      </c>
      <c r="Q117" s="79">
        <v>0.62982400000000005</v>
      </c>
      <c r="R117" s="79">
        <v>0.62982400000000005</v>
      </c>
      <c r="S117" s="8"/>
      <c r="T117" s="79">
        <v>0.15532000000000001</v>
      </c>
      <c r="U117" s="79">
        <v>3.7492800000000002</v>
      </c>
      <c r="V117" s="79">
        <v>5.1222500000000002</v>
      </c>
      <c r="W117" s="79">
        <v>0.35238999999999998</v>
      </c>
      <c r="X117" s="8"/>
      <c r="Y117" s="79">
        <v>3.7395700000000001</v>
      </c>
      <c r="Z117" s="79">
        <v>0.81942000000000004</v>
      </c>
      <c r="AA117" s="79">
        <v>0.19436</v>
      </c>
      <c r="AB117" s="79">
        <v>71.452719999999999</v>
      </c>
      <c r="AC117" s="79" t="s">
        <v>1188</v>
      </c>
      <c r="AD117" s="79">
        <v>14.462120000000001</v>
      </c>
      <c r="AE117" s="79">
        <v>1095.6232</v>
      </c>
      <c r="AF117" s="8"/>
      <c r="AG117" s="79">
        <v>20.306000000000001</v>
      </c>
      <c r="AH117" s="79">
        <v>16.878599999999999</v>
      </c>
      <c r="AI117" s="79">
        <v>17.513400000000001</v>
      </c>
      <c r="AJ117" s="79">
        <v>14.557399999999999</v>
      </c>
      <c r="AK117" s="79">
        <v>24.939699999999998</v>
      </c>
      <c r="AL117" s="79">
        <v>14.785970000000001</v>
      </c>
      <c r="AM117" s="79">
        <v>15.71584</v>
      </c>
      <c r="AN117" s="79">
        <v>14.412330000000001</v>
      </c>
      <c r="AO117" s="79">
        <v>2.7416299999999998</v>
      </c>
      <c r="AP117" s="79">
        <v>2.13653</v>
      </c>
      <c r="AQ117" s="79">
        <v>2.9895999999999998</v>
      </c>
      <c r="AR117" s="79">
        <v>2.3297699999999999</v>
      </c>
      <c r="AS117" s="79">
        <v>2.8584499999999999</v>
      </c>
      <c r="AT117" s="8">
        <f>IF(AND(NOT('Basic Financial Statements'!FV116=""),NOT('Basic Financial Statements'!AI116="")),'Basic Financial Statements'!FV116/'Basic Financial Statements'!AI116,"")</f>
        <v>5.4423597984432419</v>
      </c>
      <c r="AU117" s="8">
        <f>IF(AND(NOT('Basic Financial Statements'!FV116=""),NOT('Basic Financial Statements'!CY116="")),'Basic Financial Statements'!FV116/'Basic Financial Statements'!CY116,"")</f>
        <v>0.68797618994168386</v>
      </c>
    </row>
    <row r="118" spans="1:47">
      <c r="A118" s="8" t="str">
        <f t="shared" si="10"/>
        <v>Sun Hung Kai</v>
      </c>
      <c r="B118" s="8" t="str">
        <f t="shared" si="10"/>
        <v>SEHK:16</v>
      </c>
      <c r="C118" s="8" t="str">
        <f>'Basic Financial Statements'!C117</f>
        <v>FY2013</v>
      </c>
      <c r="D118" s="10">
        <f>'Basic Financial Statements'!D117</f>
        <v>2012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3.8014576742079788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8.3525588852647617E-2</v>
      </c>
      <c r="H118" s="79">
        <v>2.6089999999999999E-2</v>
      </c>
      <c r="I118" s="79">
        <v>0.11011700000000001</v>
      </c>
      <c r="J118" s="8"/>
      <c r="K118" s="79">
        <v>0.44403500000000001</v>
      </c>
      <c r="L118" s="79">
        <v>0.103563</v>
      </c>
      <c r="M118" s="79">
        <v>0.37252000000000002</v>
      </c>
      <c r="N118" s="79">
        <v>0.34794399999999998</v>
      </c>
      <c r="O118" s="79">
        <v>0.34047100000000002</v>
      </c>
      <c r="P118" s="79">
        <v>0.76119499999999995</v>
      </c>
      <c r="Q118" s="79">
        <v>0.74970700000000001</v>
      </c>
      <c r="R118" s="79">
        <v>0.74970700000000001</v>
      </c>
      <c r="S118" s="8"/>
      <c r="T118" s="79">
        <v>0.10972999999999999</v>
      </c>
      <c r="U118" s="79">
        <v>2.6000100000000002</v>
      </c>
      <c r="V118" s="79">
        <v>5.5059399999999998</v>
      </c>
      <c r="W118" s="79">
        <v>0.23846999999999999</v>
      </c>
      <c r="X118" s="8"/>
      <c r="Y118" s="79">
        <v>3.2856900000000002</v>
      </c>
      <c r="Z118" s="79">
        <v>0.62178</v>
      </c>
      <c r="AA118" s="79">
        <v>0.35422999999999999</v>
      </c>
      <c r="AB118" s="79">
        <v>66.292029999999997</v>
      </c>
      <c r="AC118" s="79" t="s">
        <v>1188</v>
      </c>
      <c r="AD118" s="79">
        <v>17.584610000000001</v>
      </c>
      <c r="AE118" s="79">
        <v>1579.3101099999999</v>
      </c>
      <c r="AF118" s="8"/>
      <c r="AG118" s="79">
        <v>16.5716</v>
      </c>
      <c r="AH118" s="79">
        <v>14.2158</v>
      </c>
      <c r="AI118" s="79">
        <v>14.4854</v>
      </c>
      <c r="AJ118" s="79">
        <v>12.4262</v>
      </c>
      <c r="AK118" s="79">
        <v>23.858000000000001</v>
      </c>
      <c r="AL118" s="79">
        <v>9.0623500000000003</v>
      </c>
      <c r="AM118" s="79">
        <v>9.9153900000000004</v>
      </c>
      <c r="AN118" s="79">
        <v>7.2869900000000003</v>
      </c>
      <c r="AO118" s="79">
        <v>3.2295500000000001</v>
      </c>
      <c r="AP118" s="79">
        <v>2.3492199999999999</v>
      </c>
      <c r="AQ118" s="79">
        <v>4.39445</v>
      </c>
      <c r="AR118" s="79">
        <v>3.19658</v>
      </c>
      <c r="AS118" s="79">
        <v>2.8078400000000001</v>
      </c>
      <c r="AT118" s="8">
        <f>IF(AND(NOT('Basic Financial Statements'!FV117=""),NOT('Basic Financial Statements'!AI117="")),'Basic Financial Statements'!FV117/'Basic Financial Statements'!AI117,"")</f>
        <v>6.529463827875059</v>
      </c>
      <c r="AU118" s="8">
        <f>IF(AND(NOT('Basic Financial Statements'!FV117=""),NOT('Basic Financial Statements'!CY117="")),'Basic Financial Statements'!FV117/'Basic Financial Statements'!CY117,"")</f>
        <v>0.69280549804100422</v>
      </c>
    </row>
    <row r="119" spans="1:47">
      <c r="A119" s="8" t="str">
        <f t="shared" si="10"/>
        <v>Sun Hung Kai</v>
      </c>
      <c r="B119" s="8" t="str">
        <f t="shared" si="10"/>
        <v>SEHK:16</v>
      </c>
      <c r="C119" s="8" t="str">
        <f>'Basic Financial Statements'!C118</f>
        <v>FY2014</v>
      </c>
      <c r="D119" s="10">
        <f>'Basic Financial Statements'!D118</f>
        <v>2013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4.5656595111519857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6.4180929095354528E-2</v>
      </c>
      <c r="H119" s="79">
        <v>3.1253999999999997E-2</v>
      </c>
      <c r="I119" s="79">
        <v>8.3726999999999996E-2</v>
      </c>
      <c r="J119" s="8"/>
      <c r="K119" s="79">
        <v>0.400945</v>
      </c>
      <c r="L119" s="79">
        <v>8.1730999999999998E-2</v>
      </c>
      <c r="M119" s="79">
        <v>0.344221</v>
      </c>
      <c r="N119" s="79">
        <v>0.32456699999999999</v>
      </c>
      <c r="O119" s="79">
        <v>0.319214</v>
      </c>
      <c r="P119" s="79">
        <v>0.45718999999999999</v>
      </c>
      <c r="Q119" s="79">
        <v>0.44633800000000001</v>
      </c>
      <c r="R119" s="79">
        <v>0.44633800000000001</v>
      </c>
      <c r="S119" s="8"/>
      <c r="T119" s="79">
        <v>0.14038</v>
      </c>
      <c r="U119" s="79">
        <v>3.1185100000000001</v>
      </c>
      <c r="V119" s="79">
        <v>8.5496400000000001</v>
      </c>
      <c r="W119" s="79">
        <v>0.318</v>
      </c>
      <c r="X119" s="8"/>
      <c r="Y119" s="79">
        <v>4.13225</v>
      </c>
      <c r="Z119" s="79">
        <v>0.80930000000000002</v>
      </c>
      <c r="AA119" s="79">
        <v>-6.8669999999999995E-2</v>
      </c>
      <c r="AB119" s="79">
        <v>42.691859999999998</v>
      </c>
      <c r="AC119" s="79" t="s">
        <v>1188</v>
      </c>
      <c r="AD119" s="79">
        <v>13.057880000000001</v>
      </c>
      <c r="AE119" s="79">
        <v>1177.4458400000001</v>
      </c>
      <c r="AF119" s="8"/>
      <c r="AG119" s="79">
        <v>19.980699999999999</v>
      </c>
      <c r="AH119" s="79">
        <v>16.653199999999998</v>
      </c>
      <c r="AI119" s="79">
        <v>17.748799999999999</v>
      </c>
      <c r="AJ119" s="79">
        <v>14.792999999999999</v>
      </c>
      <c r="AK119" s="79">
        <v>24.658300000000001</v>
      </c>
      <c r="AL119" s="79">
        <v>10.38692</v>
      </c>
      <c r="AM119" s="79">
        <v>11.200609999999999</v>
      </c>
      <c r="AN119" s="79">
        <v>9.8132599999999996</v>
      </c>
      <c r="AO119" s="79">
        <v>3.2438600000000002</v>
      </c>
      <c r="AP119" s="79">
        <v>2.484</v>
      </c>
      <c r="AQ119" s="79">
        <v>3.7024599999999999</v>
      </c>
      <c r="AR119" s="79">
        <v>2.8351799999999998</v>
      </c>
      <c r="AS119" s="79">
        <v>2.6527599999999998</v>
      </c>
      <c r="AT119" s="8">
        <f>IF(AND(NOT('Basic Financial Statements'!FV118=""),NOT('Basic Financial Statements'!AI118="")),'Basic Financial Statements'!FV118/'Basic Financial Statements'!AI118,"")</f>
        <v>8.4370879906800642</v>
      </c>
      <c r="AU119" s="8">
        <f>IF(AND(NOT('Basic Financial Statements'!FV118=""),NOT('Basic Financial Statements'!CY118="")),'Basic Financial Statements'!FV118/'Basic Financial Statements'!CY118,"")</f>
        <v>0.69840715786326835</v>
      </c>
    </row>
    <row r="120" spans="1:47">
      <c r="A120" s="8" t="str">
        <f t="shared" si="10"/>
        <v>Sun Hung Kai</v>
      </c>
      <c r="B120" s="8" t="str">
        <f t="shared" si="10"/>
        <v>SEHK:16</v>
      </c>
      <c r="C120" s="8" t="str">
        <f>'Basic Financial Statements'!C119</f>
        <v>FY2015</v>
      </c>
      <c r="D120" s="10">
        <f>'Basic Financial Statements'!D119</f>
        <v>2014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3.8967995742181509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5744351759192116E-2</v>
      </c>
      <c r="H120" s="79">
        <v>2.6564000000000001E-2</v>
      </c>
      <c r="I120" s="79">
        <v>7.1798000000000001E-2</v>
      </c>
      <c r="J120" s="8"/>
      <c r="K120" s="79">
        <v>0.41618300000000003</v>
      </c>
      <c r="L120" s="79">
        <v>8.4002999999999994E-2</v>
      </c>
      <c r="M120" s="79">
        <v>0.36170799999999997</v>
      </c>
      <c r="N120" s="79">
        <v>0.33890300000000001</v>
      </c>
      <c r="O120" s="79">
        <v>0.33217999999999998</v>
      </c>
      <c r="P120" s="79">
        <v>0.48461399999999999</v>
      </c>
      <c r="Q120" s="79">
        <v>0.46541700000000003</v>
      </c>
      <c r="R120" s="79">
        <v>0.46541700000000003</v>
      </c>
      <c r="S120" s="8"/>
      <c r="T120" s="79">
        <v>0.11502999999999999</v>
      </c>
      <c r="U120" s="79">
        <v>2.6191</v>
      </c>
      <c r="V120" s="79">
        <v>6.7392899999999996</v>
      </c>
      <c r="W120" s="79">
        <v>0.26013999999999998</v>
      </c>
      <c r="X120" s="8"/>
      <c r="Y120" s="79">
        <v>3.5367799999999998</v>
      </c>
      <c r="Z120" s="79">
        <v>0.86485999999999996</v>
      </c>
      <c r="AA120" s="79">
        <v>0.22938</v>
      </c>
      <c r="AB120" s="79">
        <v>54.159799999999997</v>
      </c>
      <c r="AC120" s="79" t="s">
        <v>1188</v>
      </c>
      <c r="AD120" s="79">
        <v>21.690860000000001</v>
      </c>
      <c r="AE120" s="79">
        <v>1435.5501099999999</v>
      </c>
      <c r="AF120" s="8"/>
      <c r="AG120" s="79">
        <v>18.279399999999999</v>
      </c>
      <c r="AH120" s="79">
        <v>15.4544</v>
      </c>
      <c r="AI120" s="79">
        <v>15.830299999999999</v>
      </c>
      <c r="AJ120" s="79">
        <v>13.383800000000001</v>
      </c>
      <c r="AK120" s="79">
        <v>24.381599999999999</v>
      </c>
      <c r="AL120" s="79">
        <v>9.0732099999999996</v>
      </c>
      <c r="AM120" s="79">
        <v>9.8797499999999996</v>
      </c>
      <c r="AN120" s="79">
        <v>9.1869099999999992</v>
      </c>
      <c r="AO120" s="79">
        <v>3.4568599999999998</v>
      </c>
      <c r="AP120" s="79">
        <v>2.0595300000000001</v>
      </c>
      <c r="AQ120" s="79">
        <v>3.7175699999999998</v>
      </c>
      <c r="AR120" s="79">
        <v>2.2148500000000002</v>
      </c>
      <c r="AS120" s="79">
        <v>2.7507000000000001</v>
      </c>
      <c r="AT120" s="8">
        <f>IF(AND(NOT('Basic Financial Statements'!FV119=""),NOT('Basic Financial Statements'!AI119="")),'Basic Financial Statements'!FV119/'Basic Financial Statements'!AI119,"")</f>
        <v>11.160435928500803</v>
      </c>
      <c r="AU120" s="8">
        <f>IF(AND(NOT('Basic Financial Statements'!FV119=""),NOT('Basic Financial Statements'!CY119="")),'Basic Financial Statements'!FV119/'Basic Financial Statements'!CY119,"")</f>
        <v>0.80083265352773458</v>
      </c>
    </row>
    <row r="121" spans="1:47">
      <c r="A121" s="8" t="str">
        <f t="shared" si="10"/>
        <v>Sun Hung Kai</v>
      </c>
      <c r="B121" s="8" t="str">
        <f t="shared" si="10"/>
        <v>SEHK:16</v>
      </c>
      <c r="C121" s="8" t="str">
        <f>'Basic Financial Statements'!C120</f>
        <v>FY2016</v>
      </c>
      <c r="D121" s="10">
        <f>'Basic Financial Statements'!D120</f>
        <v>2015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4.7205662119191714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5.4809313775771876E-2</v>
      </c>
      <c r="H121" s="79">
        <v>3.2288999999999998E-2</v>
      </c>
      <c r="I121" s="79">
        <v>7.1032999999999999E-2</v>
      </c>
      <c r="J121" s="8"/>
      <c r="K121" s="79">
        <v>0.38097599999999998</v>
      </c>
      <c r="L121" s="79">
        <v>7.2885000000000005E-2</v>
      </c>
      <c r="M121" s="79">
        <v>0.33182299999999998</v>
      </c>
      <c r="N121" s="79">
        <v>0.31535099999999999</v>
      </c>
      <c r="O121" s="79">
        <v>0.31043799999999999</v>
      </c>
      <c r="P121" s="79">
        <v>0.36624800000000002</v>
      </c>
      <c r="Q121" s="79">
        <v>0.358242</v>
      </c>
      <c r="R121" s="79">
        <v>0.358242</v>
      </c>
      <c r="S121" s="8"/>
      <c r="T121" s="79">
        <v>0.14965000000000001</v>
      </c>
      <c r="U121" s="79">
        <v>3.5711499999999998</v>
      </c>
      <c r="V121" s="79">
        <v>7.6043700000000003</v>
      </c>
      <c r="W121" s="79">
        <v>0.38205</v>
      </c>
      <c r="X121" s="8"/>
      <c r="Y121" s="79">
        <v>3.4133499999999999</v>
      </c>
      <c r="Z121" s="79">
        <v>0.93156000000000005</v>
      </c>
      <c r="AA121" s="79">
        <v>0.25894</v>
      </c>
      <c r="AB121" s="79">
        <v>48.130099999999999</v>
      </c>
      <c r="AC121" s="79" t="s">
        <v>1188</v>
      </c>
      <c r="AD121" s="79">
        <v>16.548690000000001</v>
      </c>
      <c r="AE121" s="79">
        <v>989.56811000000005</v>
      </c>
      <c r="AF121" s="8"/>
      <c r="AG121" s="79">
        <v>17.067299999999999</v>
      </c>
      <c r="AH121" s="79">
        <v>14.579000000000001</v>
      </c>
      <c r="AI121" s="79">
        <v>13.3348</v>
      </c>
      <c r="AJ121" s="79">
        <v>11.390700000000001</v>
      </c>
      <c r="AK121" s="79">
        <v>22.783300000000001</v>
      </c>
      <c r="AL121" s="79">
        <v>12.366540000000001</v>
      </c>
      <c r="AM121" s="79">
        <v>13.218439999999999</v>
      </c>
      <c r="AN121" s="79">
        <v>12.31193</v>
      </c>
      <c r="AO121" s="79">
        <v>2.6766000000000001</v>
      </c>
      <c r="AP121" s="79">
        <v>1.63903</v>
      </c>
      <c r="AQ121" s="79">
        <v>2.8736799999999998</v>
      </c>
      <c r="AR121" s="79">
        <v>1.7597</v>
      </c>
      <c r="AS121" s="79">
        <v>2.6899000000000002</v>
      </c>
      <c r="AT121" s="8">
        <f>IF(AND(NOT('Basic Financial Statements'!FV120=""),NOT('Basic Financial Statements'!AI120="")),'Basic Financial Statements'!FV120/'Basic Financial Statements'!AI120,"")</f>
        <v>8.066367304467601</v>
      </c>
      <c r="AU121" s="8">
        <f>IF(AND(NOT('Basic Financial Statements'!FV120=""),NOT('Basic Financial Statements'!CY120="")),'Basic Financial Statements'!FV120/'Basic Financial Statements'!CY120,"")</f>
        <v>0.5747394480987057</v>
      </c>
    </row>
    <row r="122" spans="1:47">
      <c r="A122" s="8" t="str">
        <f t="shared" si="10"/>
        <v>Sun Hung Kai</v>
      </c>
      <c r="B122" s="8" t="str">
        <f t="shared" si="10"/>
        <v>SEHK:16</v>
      </c>
      <c r="C122" s="8" t="str">
        <f>'Basic Financial Statements'!C121</f>
        <v>FY2017</v>
      </c>
      <c r="D122" s="10">
        <f>'Basic Financial Statements'!D121</f>
        <v>2016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4.6994611346238349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6.7746949393547168E-2</v>
      </c>
      <c r="H122" s="79">
        <v>3.2025999999999999E-2</v>
      </c>
      <c r="I122" s="79">
        <v>8.6073999999999998E-2</v>
      </c>
      <c r="J122" s="8"/>
      <c r="K122" s="79">
        <v>0.45742699999999997</v>
      </c>
      <c r="L122" s="79">
        <v>9.1743000000000005E-2</v>
      </c>
      <c r="M122" s="79">
        <v>0.39510499999999998</v>
      </c>
      <c r="N122" s="79">
        <v>0.376884</v>
      </c>
      <c r="O122" s="79">
        <v>0.37031199999999997</v>
      </c>
      <c r="P122" s="79">
        <v>0.54310899999999995</v>
      </c>
      <c r="Q122" s="79">
        <v>0.53447900000000004</v>
      </c>
      <c r="R122" s="79">
        <v>0.53424799999999995</v>
      </c>
      <c r="S122" s="8"/>
      <c r="T122" s="79">
        <v>0.12474</v>
      </c>
      <c r="U122" s="79">
        <v>2.9836900000000002</v>
      </c>
      <c r="V122" s="79">
        <v>6.36165</v>
      </c>
      <c r="W122" s="79">
        <v>0.29035</v>
      </c>
      <c r="X122" s="8"/>
      <c r="Y122" s="79">
        <v>3.8597299999999999</v>
      </c>
      <c r="Z122" s="79">
        <v>0.96516000000000002</v>
      </c>
      <c r="AA122" s="79">
        <v>0.70345999999999997</v>
      </c>
      <c r="AB122" s="79">
        <v>57.374720000000003</v>
      </c>
      <c r="AC122" s="79" t="s">
        <v>1188</v>
      </c>
      <c r="AD122" s="79">
        <v>19.242069999999998</v>
      </c>
      <c r="AE122" s="79">
        <v>1295.2547</v>
      </c>
      <c r="AF122" s="8"/>
      <c r="AG122" s="79">
        <v>13.302300000000001</v>
      </c>
      <c r="AH122" s="79">
        <v>11.740500000000001</v>
      </c>
      <c r="AI122" s="79">
        <v>12.2074</v>
      </c>
      <c r="AJ122" s="79">
        <v>10.7742</v>
      </c>
      <c r="AK122" s="79">
        <v>20.652100000000001</v>
      </c>
      <c r="AL122" s="79">
        <v>14.575240000000001</v>
      </c>
      <c r="AM122" s="79">
        <v>15.551080000000001</v>
      </c>
      <c r="AN122" s="79">
        <v>14.17967</v>
      </c>
      <c r="AO122" s="79">
        <v>2.1841699999999999</v>
      </c>
      <c r="AP122" s="79">
        <v>1.1413599999999999</v>
      </c>
      <c r="AQ122" s="79">
        <v>2.3954200000000001</v>
      </c>
      <c r="AR122" s="79">
        <v>1.2517499999999999</v>
      </c>
      <c r="AS122" s="79">
        <v>2.9392</v>
      </c>
      <c r="AT122" s="8">
        <f>IF(AND(NOT('Basic Financial Statements'!FV121=""),NOT('Basic Financial Statements'!AI121="")),'Basic Financial Statements'!FV121/'Basic Financial Statements'!AI121,"")</f>
        <v>7.8208826869923493</v>
      </c>
      <c r="AU122" s="8">
        <f>IF(AND(NOT('Basic Financial Statements'!FV121=""),NOT('Basic Financial Statements'!CY121="")),'Basic Financial Statements'!FV121/'Basic Financial Statements'!CY121,"")</f>
        <v>0.66157230197659955</v>
      </c>
    </row>
    <row r="123" spans="1:47">
      <c r="A123" s="8" t="str">
        <f t="shared" si="10"/>
        <v>Sun Hung Kai</v>
      </c>
      <c r="B123" s="8" t="str">
        <f t="shared" si="10"/>
        <v>SEHK:16</v>
      </c>
      <c r="C123" s="8" t="str">
        <f>'Basic Financial Statements'!C122</f>
        <v>FY2018</v>
      </c>
      <c r="D123" s="10">
        <f>'Basic Financial Statements'!D122</f>
        <v>2017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5.2183847983101363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7.5214295941699108E-2</v>
      </c>
      <c r="H123" s="79">
        <v>3.5730999999999999E-2</v>
      </c>
      <c r="I123" s="79">
        <v>9.5588999999999993E-2</v>
      </c>
      <c r="J123" s="8"/>
      <c r="K123" s="79">
        <v>0.48914099999999999</v>
      </c>
      <c r="L123" s="79">
        <v>8.8680999999999996E-2</v>
      </c>
      <c r="M123" s="79">
        <v>0.42893799999999999</v>
      </c>
      <c r="N123" s="79">
        <v>0.411856</v>
      </c>
      <c r="O123" s="79">
        <v>0.40550399999999998</v>
      </c>
      <c r="P123" s="79">
        <v>0.59495100000000001</v>
      </c>
      <c r="Q123" s="79">
        <v>0.58527099999999999</v>
      </c>
      <c r="R123" s="79">
        <v>0.58323899999999995</v>
      </c>
      <c r="S123" s="8"/>
      <c r="T123" s="79">
        <v>0.12642</v>
      </c>
      <c r="U123" s="79">
        <v>2.7822800000000001</v>
      </c>
      <c r="V123" s="79">
        <v>8.2512600000000003</v>
      </c>
      <c r="W123" s="79">
        <v>0.26952999999999999</v>
      </c>
      <c r="X123" s="8"/>
      <c r="Y123" s="79">
        <v>3.3910100000000001</v>
      </c>
      <c r="Z123" s="79">
        <v>0.69330999999999998</v>
      </c>
      <c r="AA123" s="79">
        <v>0.11088000000000001</v>
      </c>
      <c r="AB123" s="79">
        <v>44.23545</v>
      </c>
      <c r="AC123" s="79" t="s">
        <v>1188</v>
      </c>
      <c r="AD123" s="79">
        <v>12.59798</v>
      </c>
      <c r="AE123" s="79">
        <v>1385.8714199999999</v>
      </c>
      <c r="AF123" s="8"/>
      <c r="AG123" s="79">
        <v>16.707000000000001</v>
      </c>
      <c r="AH123" s="79">
        <v>14.315300000000001</v>
      </c>
      <c r="AI123" s="79">
        <v>14.366</v>
      </c>
      <c r="AJ123" s="79">
        <v>12.3094</v>
      </c>
      <c r="AK123" s="79">
        <v>23.348299999999998</v>
      </c>
      <c r="AL123" s="79">
        <v>17.495719999999999</v>
      </c>
      <c r="AM123" s="79">
        <v>18.506799999999998</v>
      </c>
      <c r="AN123" s="79">
        <v>14.06096</v>
      </c>
      <c r="AO123" s="79">
        <v>2.4942000000000002</v>
      </c>
      <c r="AP123" s="79">
        <v>1.7581100000000001</v>
      </c>
      <c r="AQ123" s="79">
        <v>3.2828300000000001</v>
      </c>
      <c r="AR123" s="79">
        <v>2.3140000000000001</v>
      </c>
      <c r="AS123" s="79">
        <v>2.77433</v>
      </c>
      <c r="AT123" s="8">
        <f>IF(AND(NOT('Basic Financial Statements'!FV122=""),NOT('Basic Financial Statements'!AI122="")),'Basic Financial Statements'!FV122/'Basic Financial Statements'!AI122,"")</f>
        <v>6.7316705820936535</v>
      </c>
      <c r="AU123" s="8">
        <f>IF(AND(NOT('Basic Financial Statements'!FV122=""),NOT('Basic Financial Statements'!CY122="")),'Basic Financial Statements'!FV122/'Basic Financial Statements'!CY122,"")</f>
        <v>0.63170353295210735</v>
      </c>
    </row>
    <row r="124" spans="1:47">
      <c r="A124" s="8" t="str">
        <f>Assumptions!C12</f>
        <v>The Wharf</v>
      </c>
      <c r="B124" s="8" t="str">
        <f>Assumptions!B12</f>
        <v>SEHK:4</v>
      </c>
      <c r="C124" s="8" t="str">
        <f>'Basic Financial Statements'!C123</f>
        <v>FY2007</v>
      </c>
      <c r="D124" s="10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9">
        <v>5.3029E-2</v>
      </c>
      <c r="I124" s="79">
        <v>0.16273499999999999</v>
      </c>
      <c r="J124" s="8"/>
      <c r="K124" s="79">
        <v>0.68645199999999995</v>
      </c>
      <c r="L124" s="79">
        <v>8.6070999999999995E-2</v>
      </c>
      <c r="M124" s="79">
        <v>0.59568500000000002</v>
      </c>
      <c r="N124" s="79">
        <v>0.53208100000000003</v>
      </c>
      <c r="O124" s="79">
        <v>0.53185700000000002</v>
      </c>
      <c r="P124" s="79">
        <v>0.78034800000000004</v>
      </c>
      <c r="Q124" s="79">
        <v>0.73457399999999995</v>
      </c>
      <c r="R124" s="79">
        <v>0.73457399999999995</v>
      </c>
      <c r="S124" s="8"/>
      <c r="T124" s="79">
        <v>0.13481000000000001</v>
      </c>
      <c r="U124" s="79">
        <v>0.16505</v>
      </c>
      <c r="V124" s="79">
        <v>21.284310000000001</v>
      </c>
      <c r="W124" s="79">
        <v>0.73811000000000004</v>
      </c>
      <c r="X124" s="8"/>
      <c r="Y124" s="79">
        <v>1.32847</v>
      </c>
      <c r="Z124" s="79">
        <v>0.60516999999999999</v>
      </c>
      <c r="AA124" s="79">
        <v>0.29336000000000001</v>
      </c>
      <c r="AB124" s="79">
        <v>17.148430000000001</v>
      </c>
      <c r="AC124" s="79">
        <v>494.50637999999998</v>
      </c>
      <c r="AD124" s="79">
        <v>18.947880000000001</v>
      </c>
      <c r="AE124" s="79">
        <v>492.70693</v>
      </c>
      <c r="AF124" s="8"/>
      <c r="AG124" s="79">
        <v>34.239400000000003</v>
      </c>
      <c r="AH124" s="79">
        <v>25.5062</v>
      </c>
      <c r="AI124" s="79">
        <v>26.935199999999998</v>
      </c>
      <c r="AJ124" s="79">
        <v>20.065000000000001</v>
      </c>
      <c r="AK124" s="79">
        <v>37.058599999999998</v>
      </c>
      <c r="AL124" s="79">
        <v>9.5064899999999994</v>
      </c>
      <c r="AM124" s="79">
        <v>10.647349999999999</v>
      </c>
      <c r="AN124" s="79">
        <v>7.0279699999999998</v>
      </c>
      <c r="AO124" s="79">
        <v>2.9556200000000001</v>
      </c>
      <c r="AP124" s="79">
        <v>2.2959299999999998</v>
      </c>
      <c r="AQ124" s="79">
        <v>4.4777500000000003</v>
      </c>
      <c r="AR124" s="79">
        <v>3.4783200000000001</v>
      </c>
      <c r="AS124" s="79">
        <v>0</v>
      </c>
      <c r="AT124" s="8">
        <f>IF(AND(NOT('Basic Financial Statements'!FV123=""),NOT('Basic Financial Statements'!AI123="")),'Basic Financial Statements'!FV123/'Basic Financial Statements'!AI123,"")</f>
        <v>7.1619940051568536</v>
      </c>
      <c r="AU124" s="8">
        <f>IF(AND(NOT('Basic Financial Statements'!FV123=""),NOT('Basic Financial Statements'!CY123="")),'Basic Financial Statements'!FV123/'Basic Financial Statements'!CY123,"")</f>
        <v>1.1578407704599138</v>
      </c>
    </row>
    <row r="125" spans="1:47">
      <c r="A125" s="8" t="str">
        <f t="shared" ref="A125:B135" si="11">A124</f>
        <v>The Wharf</v>
      </c>
      <c r="B125" s="8" t="str">
        <f t="shared" si="11"/>
        <v>SEHK:4</v>
      </c>
      <c r="C125" s="8" t="str">
        <f>'Basic Financial Statements'!C124</f>
        <v>FY2008</v>
      </c>
      <c r="D125" s="10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4.7933910556835331E-2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4.2691238382715067E-2</v>
      </c>
      <c r="H125" s="79">
        <v>3.5138999999999997E-2</v>
      </c>
      <c r="I125" s="79">
        <v>6.7223000000000005E-2</v>
      </c>
      <c r="J125" s="8"/>
      <c r="K125" s="79">
        <v>0.66380099999999997</v>
      </c>
      <c r="L125" s="79">
        <v>0.10872</v>
      </c>
      <c r="M125" s="79">
        <v>0.55163099999999998</v>
      </c>
      <c r="N125" s="79">
        <v>0.47352499999999997</v>
      </c>
      <c r="O125" s="79">
        <v>0.47321200000000002</v>
      </c>
      <c r="P125" s="79">
        <v>0.42145500000000002</v>
      </c>
      <c r="Q125" s="79">
        <v>0.39190700000000001</v>
      </c>
      <c r="R125" s="79">
        <v>0.39190700000000001</v>
      </c>
      <c r="S125" s="8"/>
      <c r="T125" s="79">
        <v>0.10129000000000001</v>
      </c>
      <c r="U125" s="79">
        <v>0.13611999999999999</v>
      </c>
      <c r="V125" s="79">
        <v>19.64264</v>
      </c>
      <c r="W125" s="79">
        <v>0.40117999999999998</v>
      </c>
      <c r="X125" s="8"/>
      <c r="Y125" s="79">
        <v>2.7364799999999998</v>
      </c>
      <c r="Z125" s="79">
        <v>1.3302099999999999</v>
      </c>
      <c r="AA125" s="79">
        <v>-3.3689999999999998E-2</v>
      </c>
      <c r="AB125" s="79">
        <v>18.63269</v>
      </c>
      <c r="AC125" s="79" t="s">
        <v>1188</v>
      </c>
      <c r="AD125" s="79">
        <v>9.9200599999999994</v>
      </c>
      <c r="AE125" s="79">
        <v>921.01484000000005</v>
      </c>
      <c r="AF125" s="8"/>
      <c r="AG125" s="79">
        <v>36.808100000000003</v>
      </c>
      <c r="AH125" s="79">
        <v>26.904900000000001</v>
      </c>
      <c r="AI125" s="79">
        <v>32.610900000000001</v>
      </c>
      <c r="AJ125" s="79">
        <v>23.837</v>
      </c>
      <c r="AK125" s="79">
        <v>37.196899999999999</v>
      </c>
      <c r="AL125" s="79">
        <v>8.7404399999999995</v>
      </c>
      <c r="AM125" s="79">
        <v>10.188879999999999</v>
      </c>
      <c r="AN125" s="79">
        <v>6.0544599999999997</v>
      </c>
      <c r="AO125" s="79">
        <v>4.4312500000000004</v>
      </c>
      <c r="AP125" s="79">
        <v>2.6924800000000002</v>
      </c>
      <c r="AQ125" s="79">
        <v>7.4572200000000004</v>
      </c>
      <c r="AR125" s="79">
        <v>4.5311000000000003</v>
      </c>
      <c r="AS125" s="79">
        <v>0</v>
      </c>
      <c r="AT125" s="8">
        <f>IF(AND(NOT('Basic Financial Statements'!FV124=""),NOT('Basic Financial Statements'!AI124="")),'Basic Financial Statements'!FV124/'Basic Financial Statements'!AI124,"")</f>
        <v>8.7108589833283716</v>
      </c>
      <c r="AU125" s="8">
        <f>IF(AND(NOT('Basic Financial Statements'!FV124=""),NOT('Basic Financial Statements'!CY124="")),'Basic Financial Statements'!FV124/'Basic Financial Statements'!CY124,"")</f>
        <v>0.58817165507467783</v>
      </c>
    </row>
    <row r="126" spans="1:47">
      <c r="A126" s="8" t="str">
        <f t="shared" si="11"/>
        <v>The Wharf</v>
      </c>
      <c r="B126" s="8" t="str">
        <f t="shared" si="11"/>
        <v>SEHK:4</v>
      </c>
      <c r="C126" s="8" t="str">
        <f>'Basic Financial Statements'!C125</f>
        <v>FY2009</v>
      </c>
      <c r="D126" s="10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4.7652605044357477E-2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1060262106040138</v>
      </c>
      <c r="H126" s="79">
        <v>3.3244999999999997E-2</v>
      </c>
      <c r="I126" s="79">
        <v>0.168882</v>
      </c>
      <c r="J126" s="8"/>
      <c r="K126" s="79">
        <v>0.65424700000000002</v>
      </c>
      <c r="L126" s="79">
        <v>9.7931000000000004E-2</v>
      </c>
      <c r="M126" s="79">
        <v>0.55540299999999998</v>
      </c>
      <c r="N126" s="79">
        <v>0.48732399999999998</v>
      </c>
      <c r="O126" s="79">
        <v>0.48732399999999998</v>
      </c>
      <c r="P126" s="79">
        <v>1.1310880000000001</v>
      </c>
      <c r="Q126" s="79">
        <v>1.0970200000000001</v>
      </c>
      <c r="R126" s="79">
        <v>1.0970200000000001</v>
      </c>
      <c r="S126" s="8"/>
      <c r="T126" s="79">
        <v>9.7780000000000006E-2</v>
      </c>
      <c r="U126" s="79">
        <v>0.13843</v>
      </c>
      <c r="V126" s="79">
        <v>23.404</v>
      </c>
      <c r="W126" s="79">
        <v>0.34397</v>
      </c>
      <c r="X126" s="8"/>
      <c r="Y126" s="79">
        <v>2.2501500000000001</v>
      </c>
      <c r="Z126" s="79">
        <v>1.1211</v>
      </c>
      <c r="AA126" s="79">
        <v>0.32511000000000001</v>
      </c>
      <c r="AB126" s="79">
        <v>15.595359999999999</v>
      </c>
      <c r="AC126" s="79" t="s">
        <v>1188</v>
      </c>
      <c r="AD126" s="79">
        <v>20.55133</v>
      </c>
      <c r="AE126" s="79">
        <v>1056.18408</v>
      </c>
      <c r="AF126" s="8"/>
      <c r="AG126" s="79">
        <v>30.395</v>
      </c>
      <c r="AH126" s="79">
        <v>23.309899999999999</v>
      </c>
      <c r="AI126" s="79">
        <v>24.180599999999998</v>
      </c>
      <c r="AJ126" s="79">
        <v>18.5441</v>
      </c>
      <c r="AK126" s="79">
        <v>28.810600000000001</v>
      </c>
      <c r="AL126" s="79">
        <v>32.9</v>
      </c>
      <c r="AM126" s="79">
        <v>37.49615</v>
      </c>
      <c r="AN126" s="79">
        <v>29.196149999999999</v>
      </c>
      <c r="AO126" s="79">
        <v>4.2273100000000001</v>
      </c>
      <c r="AP126" s="79">
        <v>2.5958600000000001</v>
      </c>
      <c r="AQ126" s="79">
        <v>5.4290599999999998</v>
      </c>
      <c r="AR126" s="79">
        <v>3.3338199999999998</v>
      </c>
      <c r="AS126" s="79">
        <v>0</v>
      </c>
      <c r="AT126" s="8">
        <f>IF(AND(NOT('Basic Financial Statements'!FV125=""),NOT('Basic Financial Statements'!AI125="")),'Basic Financial Statements'!FV125/'Basic Financial Statements'!AI125,"")</f>
        <v>6.207076106074342</v>
      </c>
      <c r="AU126" s="8">
        <f>IF(AND(NOT('Basic Financial Statements'!FV125=""),NOT('Basic Financial Statements'!CY125="")),'Basic Financial Statements'!FV125/'Basic Financial Statements'!CY125,"")</f>
        <v>0.95868629914583103</v>
      </c>
    </row>
    <row r="127" spans="1:47">
      <c r="A127" s="8" t="str">
        <f t="shared" si="11"/>
        <v>The Wharf</v>
      </c>
      <c r="B127" s="8" t="str">
        <f t="shared" si="11"/>
        <v>SEHK:4</v>
      </c>
      <c r="C127" s="8" t="str">
        <f>'Basic Financial Statements'!C126</f>
        <v>FY2010</v>
      </c>
      <c r="D127" s="10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4.3265801689175931E-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6834053122020917</v>
      </c>
      <c r="H127" s="79">
        <v>2.9357999999999999E-2</v>
      </c>
      <c r="I127" s="79">
        <v>0.245169</v>
      </c>
      <c r="J127" s="8"/>
      <c r="K127" s="79">
        <v>0.63508699999999996</v>
      </c>
      <c r="L127" s="79">
        <v>9.3808000000000002E-2</v>
      </c>
      <c r="M127" s="79">
        <v>0.54731600000000002</v>
      </c>
      <c r="N127" s="79">
        <v>0.48359099999999999</v>
      </c>
      <c r="O127" s="79">
        <v>0.48359099999999999</v>
      </c>
      <c r="P127" s="79">
        <v>1.881578</v>
      </c>
      <c r="Q127" s="79">
        <v>1.8446849999999999</v>
      </c>
      <c r="R127" s="79">
        <v>1.8446849999999999</v>
      </c>
      <c r="S127" s="8"/>
      <c r="T127" s="79">
        <v>8.9469999999999994E-2</v>
      </c>
      <c r="U127" s="79">
        <v>0.12892000000000001</v>
      </c>
      <c r="V127" s="79">
        <v>25.995979999999999</v>
      </c>
      <c r="W127" s="79">
        <v>0.29621999999999998</v>
      </c>
      <c r="X127" s="8"/>
      <c r="Y127" s="79">
        <v>2.16872</v>
      </c>
      <c r="Z127" s="79">
        <v>0.88517000000000001</v>
      </c>
      <c r="AA127" s="79">
        <v>6.3089999999999993E-2</v>
      </c>
      <c r="AB127" s="79">
        <v>14.040459999999999</v>
      </c>
      <c r="AC127" s="79" t="s">
        <v>1188</v>
      </c>
      <c r="AD127" s="79">
        <v>8.7826299999999993</v>
      </c>
      <c r="AE127" s="79">
        <v>1237.4682600000001</v>
      </c>
      <c r="AF127" s="8"/>
      <c r="AG127" s="79">
        <v>30.231000000000002</v>
      </c>
      <c r="AH127" s="79">
        <v>23.2134</v>
      </c>
      <c r="AI127" s="79">
        <v>25.527200000000001</v>
      </c>
      <c r="AJ127" s="79">
        <v>19.601500000000001</v>
      </c>
      <c r="AK127" s="79">
        <v>29.706900000000001</v>
      </c>
      <c r="AL127" s="79">
        <v>10.834680000000001</v>
      </c>
      <c r="AM127" s="79">
        <v>12.26243</v>
      </c>
      <c r="AN127" s="79">
        <v>8.0069400000000002</v>
      </c>
      <c r="AO127" s="79">
        <v>4.8636699999999999</v>
      </c>
      <c r="AP127" s="79">
        <v>3.2549299999999999</v>
      </c>
      <c r="AQ127" s="79">
        <v>7.4485999999999999</v>
      </c>
      <c r="AR127" s="79">
        <v>4.9848400000000002</v>
      </c>
      <c r="AS127" s="79">
        <v>0</v>
      </c>
      <c r="AT127" s="8">
        <f>IF(AND(NOT('Basic Financial Statements'!FV126=""),NOT('Basic Financial Statements'!AI126="")),'Basic Financial Statements'!FV126/'Basic Financial Statements'!AI126,"")</f>
        <v>4.5161360257781435</v>
      </c>
      <c r="AU127" s="8">
        <f>IF(AND(NOT('Basic Financial Statements'!FV126=""),NOT('Basic Financial Statements'!CY126="")),'Basic Financial Statements'!FV126/'Basic Financial Statements'!CY126,"")</f>
        <v>1.0097609291859047</v>
      </c>
    </row>
    <row r="128" spans="1:47">
      <c r="A128" s="8" t="str">
        <f t="shared" si="11"/>
        <v>The Wharf</v>
      </c>
      <c r="B128" s="8" t="str">
        <f t="shared" si="11"/>
        <v>SEHK:4</v>
      </c>
      <c r="C128" s="8" t="str">
        <f>'Basic Financial Statements'!C127</f>
        <v>FY2011</v>
      </c>
      <c r="D128" s="10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4.0617682673462434E-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1176996153304289</v>
      </c>
      <c r="H128" s="79">
        <v>2.7813999999999998E-2</v>
      </c>
      <c r="I128" s="79">
        <v>0.16688</v>
      </c>
      <c r="J128" s="8"/>
      <c r="K128" s="79">
        <v>0.62110399999999999</v>
      </c>
      <c r="L128" s="79">
        <v>9.7983000000000001E-2</v>
      </c>
      <c r="M128" s="79">
        <v>0.52891100000000002</v>
      </c>
      <c r="N128" s="79">
        <v>0.47442000000000001</v>
      </c>
      <c r="O128" s="79">
        <v>0.47442000000000001</v>
      </c>
      <c r="P128" s="79">
        <v>1.30549</v>
      </c>
      <c r="Q128" s="79">
        <v>1.2734540000000001</v>
      </c>
      <c r="R128" s="79">
        <v>1.2734540000000001</v>
      </c>
      <c r="S128" s="8"/>
      <c r="T128" s="79">
        <v>8.5620000000000002E-2</v>
      </c>
      <c r="U128" s="79">
        <v>0.12986</v>
      </c>
      <c r="V128" s="79">
        <v>28.223400000000002</v>
      </c>
      <c r="W128" s="79">
        <v>0.23474999999999999</v>
      </c>
      <c r="X128" s="8"/>
      <c r="Y128" s="79">
        <v>2.7251300000000001</v>
      </c>
      <c r="Z128" s="79">
        <v>1.1323000000000001</v>
      </c>
      <c r="AA128" s="79">
        <v>-1.2999999999999999E-3</v>
      </c>
      <c r="AB128" s="79">
        <v>12.932320000000001</v>
      </c>
      <c r="AC128" s="79" t="s">
        <v>1188</v>
      </c>
      <c r="AD128" s="79">
        <v>8.1099399999999999</v>
      </c>
      <c r="AE128" s="79">
        <v>1559.6541299999999</v>
      </c>
      <c r="AF128" s="8"/>
      <c r="AG128" s="79">
        <v>37.304200000000002</v>
      </c>
      <c r="AH128" s="79">
        <v>27.169</v>
      </c>
      <c r="AI128" s="79">
        <v>32.986499999999999</v>
      </c>
      <c r="AJ128" s="79">
        <v>24.0243</v>
      </c>
      <c r="AK128" s="79">
        <v>33.681699999999999</v>
      </c>
      <c r="AL128" s="79">
        <v>5.1228100000000003</v>
      </c>
      <c r="AM128" s="79">
        <v>5.7111999999999998</v>
      </c>
      <c r="AN128" s="79">
        <v>0.33557999999999999</v>
      </c>
      <c r="AO128" s="79">
        <v>6.1960499999999996</v>
      </c>
      <c r="AP128" s="79">
        <v>3.7224300000000001</v>
      </c>
      <c r="AQ128" s="79">
        <v>105.44906</v>
      </c>
      <c r="AR128" s="79">
        <v>63.351210000000002</v>
      </c>
      <c r="AS128" s="79">
        <v>0</v>
      </c>
      <c r="AT128" s="8">
        <f>IF(AND(NOT('Basic Financial Statements'!FV127=""),NOT('Basic Financial Statements'!AI127="")),'Basic Financial Statements'!FV127/'Basic Financial Statements'!AI127,"")</f>
        <v>3.3927274467881414</v>
      </c>
      <c r="AU128" s="8">
        <f>IF(AND(NOT('Basic Financial Statements'!FV127=""),NOT('Basic Financial Statements'!CY127="")),'Basic Financial Statements'!FV127/'Basic Financial Statements'!CY127,"")</f>
        <v>0.52307128413781567</v>
      </c>
    </row>
    <row r="129" spans="1:47">
      <c r="A129" s="8" t="str">
        <f t="shared" si="11"/>
        <v>The Wharf</v>
      </c>
      <c r="B129" s="8" t="str">
        <f t="shared" si="11"/>
        <v>SEHK:4</v>
      </c>
      <c r="C129" s="8" t="str">
        <f>'Basic Financial Statements'!C128</f>
        <v>FY2012</v>
      </c>
      <c r="D129" s="10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4.1253560921785636E-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4080361470862671</v>
      </c>
      <c r="H129" s="79">
        <v>2.8431000000000001E-2</v>
      </c>
      <c r="I129" s="79">
        <v>0.20924000000000001</v>
      </c>
      <c r="J129" s="8"/>
      <c r="K129" s="79">
        <v>0.59152099999999996</v>
      </c>
      <c r="L129" s="79">
        <v>8.9025999999999994E-2</v>
      </c>
      <c r="M129" s="79">
        <v>0.50239800000000001</v>
      </c>
      <c r="N129" s="79">
        <v>0.459229</v>
      </c>
      <c r="O129" s="79">
        <v>0.459229</v>
      </c>
      <c r="P129" s="79">
        <v>1.5674090000000001</v>
      </c>
      <c r="Q129" s="79">
        <v>1.531728</v>
      </c>
      <c r="R129" s="79">
        <v>1.531728</v>
      </c>
      <c r="S129" s="8"/>
      <c r="T129" s="79">
        <v>8.9829999999999993E-2</v>
      </c>
      <c r="U129" s="79">
        <v>0.1358</v>
      </c>
      <c r="V129" s="79">
        <v>30.748380000000001</v>
      </c>
      <c r="W129" s="79">
        <v>0.26095000000000002</v>
      </c>
      <c r="X129" s="8"/>
      <c r="Y129" s="79">
        <v>2.2131599999999998</v>
      </c>
      <c r="Z129" s="79">
        <v>0.66800999999999999</v>
      </c>
      <c r="AA129" s="79">
        <v>0.40445999999999999</v>
      </c>
      <c r="AB129" s="79">
        <v>11.90305</v>
      </c>
      <c r="AC129" s="79" t="s">
        <v>1188</v>
      </c>
      <c r="AD129" s="79">
        <v>19.334320000000002</v>
      </c>
      <c r="AE129" s="79">
        <v>1395.1378299999999</v>
      </c>
      <c r="AF129" s="8"/>
      <c r="AG129" s="79">
        <v>29.7957</v>
      </c>
      <c r="AH129" s="79">
        <v>22.9558</v>
      </c>
      <c r="AI129" s="79">
        <v>27.6373</v>
      </c>
      <c r="AJ129" s="79">
        <v>21.292899999999999</v>
      </c>
      <c r="AK129" s="79">
        <v>30.377400000000002</v>
      </c>
      <c r="AL129" s="79">
        <v>18.620239999999999</v>
      </c>
      <c r="AM129" s="79">
        <v>20.370570000000001</v>
      </c>
      <c r="AN129" s="79">
        <v>18.41919</v>
      </c>
      <c r="AO129" s="79">
        <v>4.9378799999999998</v>
      </c>
      <c r="AP129" s="79">
        <v>3.8260900000000002</v>
      </c>
      <c r="AQ129" s="79">
        <v>5.4610099999999999</v>
      </c>
      <c r="AR129" s="79">
        <v>4.2314299999999996</v>
      </c>
      <c r="AS129" s="79">
        <v>0</v>
      </c>
      <c r="AT129" s="8">
        <f>IF(AND(NOT('Basic Financial Statements'!FV128=""),NOT('Basic Financial Statements'!AI128="")),'Basic Financial Statements'!FV128/'Basic Financial Statements'!AI128,"")</f>
        <v>3.7953312381109914</v>
      </c>
      <c r="AU129" s="8">
        <f>IF(AND(NOT('Basic Financial Statements'!FV128=""),NOT('Basic Financial Statements'!CY128="")),'Basic Financial Statements'!FV128/'Basic Financial Statements'!CY128,"")</f>
        <v>0.73865859694729596</v>
      </c>
    </row>
    <row r="130" spans="1:47">
      <c r="A130" s="8" t="str">
        <f t="shared" si="11"/>
        <v>The Wharf</v>
      </c>
      <c r="B130" s="8" t="str">
        <f t="shared" si="11"/>
        <v>SEHK:4</v>
      </c>
      <c r="C130" s="8" t="str">
        <f>'Basic Financial Statements'!C129</f>
        <v>FY2013</v>
      </c>
      <c r="D130" s="10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3.3875390600089282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7.6862444997130283E-2</v>
      </c>
      <c r="H130" s="79">
        <v>2.3664000000000001E-2</v>
      </c>
      <c r="I130" s="79">
        <v>0.112124</v>
      </c>
      <c r="J130" s="8"/>
      <c r="K130" s="79">
        <v>0.55652699999999999</v>
      </c>
      <c r="L130" s="79">
        <v>9.7436999999999996E-2</v>
      </c>
      <c r="M130" s="79">
        <v>0.458839</v>
      </c>
      <c r="N130" s="79">
        <v>0.41647000000000001</v>
      </c>
      <c r="O130" s="79">
        <v>0.41647000000000001</v>
      </c>
      <c r="P130" s="79">
        <v>0.94496100000000005</v>
      </c>
      <c r="Q130" s="79">
        <v>0.92137800000000003</v>
      </c>
      <c r="R130" s="79">
        <v>0.92137800000000003</v>
      </c>
      <c r="S130" s="8"/>
      <c r="T130" s="79">
        <v>8.1339999999999996E-2</v>
      </c>
      <c r="U130" s="79">
        <v>0.11884</v>
      </c>
      <c r="V130" s="79">
        <v>28.293700000000001</v>
      </c>
      <c r="W130" s="79">
        <v>0.27518999999999999</v>
      </c>
      <c r="X130" s="8"/>
      <c r="Y130" s="79">
        <v>1.7777499999999999</v>
      </c>
      <c r="Z130" s="79">
        <v>0.61912999999999996</v>
      </c>
      <c r="AA130" s="79">
        <v>0.33811000000000002</v>
      </c>
      <c r="AB130" s="79">
        <v>12.9002</v>
      </c>
      <c r="AC130" s="79" t="s">
        <v>1188</v>
      </c>
      <c r="AD130" s="79">
        <v>15.71106</v>
      </c>
      <c r="AE130" s="79">
        <v>1323.52431</v>
      </c>
      <c r="AF130" s="8"/>
      <c r="AG130" s="79">
        <v>29.4696</v>
      </c>
      <c r="AH130" s="79">
        <v>22.761800000000001</v>
      </c>
      <c r="AI130" s="79">
        <v>26.0533</v>
      </c>
      <c r="AJ130" s="79">
        <v>20.123100000000001</v>
      </c>
      <c r="AK130" s="79">
        <v>31.513400000000001</v>
      </c>
      <c r="AL130" s="79">
        <v>46.27178</v>
      </c>
      <c r="AM130" s="79">
        <v>50.979089999999999</v>
      </c>
      <c r="AN130" s="79">
        <v>31.29965</v>
      </c>
      <c r="AO130" s="79">
        <v>5.7254500000000004</v>
      </c>
      <c r="AP130" s="79">
        <v>4.0519400000000001</v>
      </c>
      <c r="AQ130" s="79">
        <v>9.3252799999999993</v>
      </c>
      <c r="AR130" s="79">
        <v>6.5995799999999996</v>
      </c>
      <c r="AS130" s="79">
        <v>0</v>
      </c>
      <c r="AT130" s="8">
        <f>IF(AND(NOT('Basic Financial Statements'!FV129=""),NOT('Basic Financial Statements'!AI129="")),'Basic Financial Statements'!FV129/'Basic Financial Statements'!AI129,"")</f>
        <v>5.9633131053365194</v>
      </c>
      <c r="AU130" s="8">
        <f>IF(AND(NOT('Basic Financial Statements'!FV129=""),NOT('Basic Financial Statements'!CY129="")),'Basic Financial Statements'!FV129/'Basic Financial Statements'!CY129,"")</f>
        <v>0.65208486988173042</v>
      </c>
    </row>
    <row r="131" spans="1:47">
      <c r="A131" s="8" t="str">
        <f t="shared" si="11"/>
        <v>The Wharf</v>
      </c>
      <c r="B131" s="8" t="str">
        <f t="shared" si="11"/>
        <v>SEHK:4</v>
      </c>
      <c r="C131" s="8" t="str">
        <f>'Basic Financial Statements'!C130</f>
        <v>FY2014</v>
      </c>
      <c r="D131" s="10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3.3227483686359353E-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8.4735550360005116E-2</v>
      </c>
      <c r="H131" s="79">
        <v>2.3432999999999999E-2</v>
      </c>
      <c r="I131" s="79">
        <v>0.123672</v>
      </c>
      <c r="J131" s="8"/>
      <c r="K131" s="79">
        <v>0.48940600000000001</v>
      </c>
      <c r="L131" s="79">
        <v>7.6908000000000004E-2</v>
      </c>
      <c r="M131" s="79">
        <v>0.41126400000000002</v>
      </c>
      <c r="N131" s="79">
        <v>0.37452800000000003</v>
      </c>
      <c r="O131" s="79">
        <v>0.37452800000000003</v>
      </c>
      <c r="P131" s="79">
        <v>0.95510799999999996</v>
      </c>
      <c r="Q131" s="79">
        <v>0.94215400000000005</v>
      </c>
      <c r="R131" s="79">
        <v>0.94215400000000005</v>
      </c>
      <c r="S131" s="8"/>
      <c r="T131" s="79">
        <v>8.8719999999999993E-2</v>
      </c>
      <c r="U131" s="79">
        <v>0.12459000000000001</v>
      </c>
      <c r="V131" s="79">
        <v>34.325830000000003</v>
      </c>
      <c r="W131" s="79">
        <v>0.38406000000000001</v>
      </c>
      <c r="X131" s="8"/>
      <c r="Y131" s="79">
        <v>1.42597</v>
      </c>
      <c r="Z131" s="79">
        <v>0.45493</v>
      </c>
      <c r="AA131" s="79">
        <v>0.36946000000000001</v>
      </c>
      <c r="AB131" s="79">
        <v>10.633179999999999</v>
      </c>
      <c r="AC131" s="79" t="s">
        <v>1188</v>
      </c>
      <c r="AD131" s="79">
        <v>21.979209999999998</v>
      </c>
      <c r="AE131" s="79">
        <v>939.03733</v>
      </c>
      <c r="AF131" s="8"/>
      <c r="AG131" s="79">
        <v>25.386800000000001</v>
      </c>
      <c r="AH131" s="79">
        <v>20.2468</v>
      </c>
      <c r="AI131" s="79">
        <v>22.402899999999999</v>
      </c>
      <c r="AJ131" s="79">
        <v>17.867000000000001</v>
      </c>
      <c r="AK131" s="79">
        <v>29.358899999999998</v>
      </c>
      <c r="AL131" s="79">
        <v>8.8549299999999995</v>
      </c>
      <c r="AM131" s="79">
        <v>9.7234999999999996</v>
      </c>
      <c r="AN131" s="79">
        <v>9.7234999999999996</v>
      </c>
      <c r="AO131" s="79">
        <v>5.0843499999999997</v>
      </c>
      <c r="AP131" s="79">
        <v>3.8968400000000001</v>
      </c>
      <c r="AQ131" s="79">
        <v>5.0843499999999997</v>
      </c>
      <c r="AR131" s="79">
        <v>3.8968400000000001</v>
      </c>
      <c r="AS131" s="79">
        <v>0</v>
      </c>
      <c r="AT131" s="8">
        <f>IF(AND(NOT('Basic Financial Statements'!FV130=""),NOT('Basic Financial Statements'!AI130="")),'Basic Financial Statements'!FV130/'Basic Financial Statements'!AI130,"")</f>
        <v>4.6584669448715132</v>
      </c>
      <c r="AU131" s="8">
        <f>IF(AND(NOT('Basic Financial Statements'!FV130=""),NOT('Basic Financial Statements'!CY130="")),'Basic Financial Statements'!FV130/'Basic Financial Statements'!CY130,"")</f>
        <v>0.55542643905792244</v>
      </c>
    </row>
    <row r="132" spans="1:47">
      <c r="A132" s="8" t="str">
        <f t="shared" si="11"/>
        <v>The Wharf</v>
      </c>
      <c r="B132" s="8" t="str">
        <f t="shared" si="11"/>
        <v>SEHK:4</v>
      </c>
      <c r="C132" s="8" t="str">
        <f>'Basic Financial Statements'!C131</f>
        <v>FY2015</v>
      </c>
      <c r="D132" s="10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3.3431092964682739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3.7826900179388549E-2</v>
      </c>
      <c r="H132" s="79">
        <v>2.3687E-2</v>
      </c>
      <c r="I132" s="79">
        <v>5.2261000000000002E-2</v>
      </c>
      <c r="J132" s="8"/>
      <c r="K132" s="79">
        <v>0.47933900000000002</v>
      </c>
      <c r="L132" s="79">
        <v>7.9779000000000003E-2</v>
      </c>
      <c r="M132" s="79">
        <v>0.39813999999999999</v>
      </c>
      <c r="N132" s="79">
        <v>0.36337599999999998</v>
      </c>
      <c r="O132" s="79">
        <v>0.36337599999999998</v>
      </c>
      <c r="P132" s="79">
        <v>0.41115499999999999</v>
      </c>
      <c r="Q132" s="79">
        <v>0.39202399999999998</v>
      </c>
      <c r="R132" s="79">
        <v>0.39202399999999998</v>
      </c>
      <c r="S132" s="8"/>
      <c r="T132" s="79">
        <v>9.1999999999999998E-2</v>
      </c>
      <c r="U132" s="79">
        <v>0.12389</v>
      </c>
      <c r="V132" s="79">
        <v>40.112859999999998</v>
      </c>
      <c r="W132" s="79">
        <v>0.49837999999999999</v>
      </c>
      <c r="X132" s="8"/>
      <c r="Y132" s="79">
        <v>1.26579</v>
      </c>
      <c r="Z132" s="79">
        <v>0.53458000000000006</v>
      </c>
      <c r="AA132" s="79">
        <v>0.46388000000000001</v>
      </c>
      <c r="AB132" s="79">
        <v>9.0990900000000003</v>
      </c>
      <c r="AC132" s="79" t="s">
        <v>1188</v>
      </c>
      <c r="AD132" s="79">
        <v>25.538689999999999</v>
      </c>
      <c r="AE132" s="79">
        <v>715.93546000000003</v>
      </c>
      <c r="AF132" s="8"/>
      <c r="AG132" s="79">
        <v>22.936499999999999</v>
      </c>
      <c r="AH132" s="79">
        <v>18.6571</v>
      </c>
      <c r="AI132" s="79">
        <v>20.088899999999999</v>
      </c>
      <c r="AJ132" s="79">
        <v>16.340800000000002</v>
      </c>
      <c r="AK132" s="79">
        <v>28.549499999999998</v>
      </c>
      <c r="AL132" s="79">
        <v>8.8200699999999994</v>
      </c>
      <c r="AM132" s="79">
        <v>9.6638999999999999</v>
      </c>
      <c r="AN132" s="79">
        <v>9.6638999999999999</v>
      </c>
      <c r="AO132" s="79">
        <v>4.4703200000000001</v>
      </c>
      <c r="AP132" s="79">
        <v>3.0112399999999999</v>
      </c>
      <c r="AQ132" s="79">
        <v>4.4703200000000001</v>
      </c>
      <c r="AR132" s="79">
        <v>3.0112399999999999</v>
      </c>
      <c r="AS132" s="79">
        <v>0</v>
      </c>
      <c r="AT132" s="8">
        <f>IF(AND(NOT('Basic Financial Statements'!FV131=""),NOT('Basic Financial Statements'!AI131="")),'Basic Financial Statements'!FV131/'Basic Financial Statements'!AI131,"")</f>
        <v>7.7551469713197667</v>
      </c>
      <c r="AU132" s="8">
        <f>IF(AND(NOT('Basic Financial Statements'!FV131=""),NOT('Basic Financial Statements'!CY131="")),'Basic Financial Statements'!FV131/'Basic Financial Statements'!CY131,"")</f>
        <v>0.42353312015806166</v>
      </c>
    </row>
    <row r="133" spans="1:47">
      <c r="A133" s="8" t="str">
        <f t="shared" si="11"/>
        <v>The Wharf</v>
      </c>
      <c r="B133" s="8" t="str">
        <f t="shared" si="11"/>
        <v>SEHK:4</v>
      </c>
      <c r="C133" s="8" t="str">
        <f>'Basic Financial Statements'!C132</f>
        <v>FY2016</v>
      </c>
      <c r="D133" s="10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3.8445811456694109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880917112272358E-2</v>
      </c>
      <c r="H133" s="79">
        <v>2.7422999999999999E-2</v>
      </c>
      <c r="I133" s="79">
        <v>6.8659999999999999E-2</v>
      </c>
      <c r="J133" s="8"/>
      <c r="K133" s="79">
        <v>0.46072000000000002</v>
      </c>
      <c r="L133" s="79">
        <v>6.5863000000000005E-2</v>
      </c>
      <c r="M133" s="79">
        <v>0.39378400000000002</v>
      </c>
      <c r="N133" s="79">
        <v>0.36598900000000001</v>
      </c>
      <c r="O133" s="79">
        <v>0.36598900000000001</v>
      </c>
      <c r="P133" s="79">
        <v>0.464644</v>
      </c>
      <c r="Q133" s="79">
        <v>0.45981899999999998</v>
      </c>
      <c r="R133" s="79">
        <v>0.45981899999999998</v>
      </c>
      <c r="S133" s="8"/>
      <c r="T133" s="79">
        <v>0.10505</v>
      </c>
      <c r="U133" s="79">
        <v>0.13857</v>
      </c>
      <c r="V133" s="79">
        <v>57.351779999999998</v>
      </c>
      <c r="W133" s="79">
        <v>0.81484999999999996</v>
      </c>
      <c r="X133" s="8"/>
      <c r="Y133" s="79">
        <v>1.08528</v>
      </c>
      <c r="Z133" s="79">
        <v>0.61017999999999994</v>
      </c>
      <c r="AA133" s="79">
        <v>0.48209999999999997</v>
      </c>
      <c r="AB133" s="79">
        <v>6.3815799999999996</v>
      </c>
      <c r="AC133" s="79">
        <v>449.16325000000001</v>
      </c>
      <c r="AD133" s="79">
        <v>26.796690000000002</v>
      </c>
      <c r="AE133" s="79">
        <v>428.74813999999998</v>
      </c>
      <c r="AF133" s="8"/>
      <c r="AG133" s="79">
        <v>19.210999999999999</v>
      </c>
      <c r="AH133" s="79">
        <v>16.115100000000002</v>
      </c>
      <c r="AI133" s="79">
        <v>14.491099999999999</v>
      </c>
      <c r="AJ133" s="79">
        <v>12.155799999999999</v>
      </c>
      <c r="AK133" s="79">
        <v>26.681699999999999</v>
      </c>
      <c r="AL133" s="79">
        <v>15.62729</v>
      </c>
      <c r="AM133" s="79">
        <v>16.8141</v>
      </c>
      <c r="AN133" s="79">
        <v>16.8141</v>
      </c>
      <c r="AO133" s="79">
        <v>3.4047200000000002</v>
      </c>
      <c r="AP133" s="79">
        <v>1.63303</v>
      </c>
      <c r="AQ133" s="79">
        <v>3.4047200000000002</v>
      </c>
      <c r="AR133" s="79">
        <v>1.63303</v>
      </c>
      <c r="AS133" s="79">
        <v>0</v>
      </c>
      <c r="AT133" s="8">
        <f>IF(AND(NOT('Basic Financial Statements'!FV132=""),NOT('Basic Financial Statements'!AI132="")),'Basic Financial Statements'!FV132/'Basic Financial Statements'!AI132,"")</f>
        <v>7.2146856085852757</v>
      </c>
      <c r="AU133" s="8">
        <f>IF(AND(NOT('Basic Financial Statements'!FV132=""),NOT('Basic Financial Statements'!CY132="")),'Basic Financial Statements'!FV132/'Basic Financial Statements'!CY132,"")</f>
        <v>0.49340001297373054</v>
      </c>
    </row>
    <row r="134" spans="1:47">
      <c r="A134" s="8" t="str">
        <f t="shared" si="11"/>
        <v>The Wharf</v>
      </c>
      <c r="B134" s="8" t="str">
        <f t="shared" si="11"/>
        <v>SEHK:4</v>
      </c>
      <c r="C134" s="8" t="str">
        <f>'Basic Financial Statements'!C133</f>
        <v>FY2017</v>
      </c>
      <c r="D134" s="10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6.1883884442603912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6.7828602466112706E-2</v>
      </c>
      <c r="H134" s="79">
        <v>4.5165999999999998E-2</v>
      </c>
      <c r="I134" s="79">
        <v>9.5367999999999994E-2</v>
      </c>
      <c r="J134" s="8"/>
      <c r="K134" s="79">
        <v>0.55161400000000005</v>
      </c>
      <c r="L134" s="79">
        <v>5.4836999999999997E-2</v>
      </c>
      <c r="M134" s="79">
        <v>0.49636000000000002</v>
      </c>
      <c r="N134" s="79">
        <v>0.47655500000000001</v>
      </c>
      <c r="O134" s="79">
        <v>0.47655500000000001</v>
      </c>
      <c r="P134" s="79">
        <v>0.52233399999999996</v>
      </c>
      <c r="Q134" s="79">
        <v>0.50553400000000004</v>
      </c>
      <c r="R134" s="79">
        <v>0.50553400000000004</v>
      </c>
      <c r="S134" s="8"/>
      <c r="T134" s="79">
        <v>0.12986</v>
      </c>
      <c r="U134" s="79">
        <v>0.19878999999999999</v>
      </c>
      <c r="V134" s="79">
        <v>87.331990000000005</v>
      </c>
      <c r="W134" s="79">
        <v>0.7903</v>
      </c>
      <c r="X134" s="8"/>
      <c r="Y134" s="79">
        <v>1.9498500000000001</v>
      </c>
      <c r="Z134" s="79">
        <v>1.28424</v>
      </c>
      <c r="AA134" s="79">
        <v>0.13327</v>
      </c>
      <c r="AB134" s="79">
        <v>4.1792499999999997</v>
      </c>
      <c r="AC134" s="79">
        <v>461.85093000000001</v>
      </c>
      <c r="AD134" s="79">
        <v>13.0305</v>
      </c>
      <c r="AE134" s="79">
        <v>452.99968000000001</v>
      </c>
      <c r="AF134" s="8"/>
      <c r="AG134" s="79">
        <v>25.6614</v>
      </c>
      <c r="AH134" s="79">
        <v>20.421099999999999</v>
      </c>
      <c r="AI134" s="79">
        <v>18.453800000000001</v>
      </c>
      <c r="AJ134" s="79">
        <v>14.6853</v>
      </c>
      <c r="AK134" s="79">
        <v>34.6629</v>
      </c>
      <c r="AL134" s="79">
        <v>23.407489999999999</v>
      </c>
      <c r="AM134" s="79">
        <v>24.38025</v>
      </c>
      <c r="AN134" s="79">
        <v>24.38025</v>
      </c>
      <c r="AO134" s="79">
        <v>1.7379800000000001</v>
      </c>
      <c r="AP134" s="79" t="s">
        <v>1188</v>
      </c>
      <c r="AQ134" s="79">
        <v>1.7379800000000001</v>
      </c>
      <c r="AR134" s="79" t="s">
        <v>1188</v>
      </c>
      <c r="AS134" s="79">
        <v>0</v>
      </c>
      <c r="AT134" s="8">
        <f>IF(AND(NOT('Basic Financial Statements'!FV133=""),NOT('Basic Financial Statements'!AI133="")),'Basic Financial Statements'!FV133/'Basic Financial Statements'!AI133,"")</f>
        <v>3.6273476012033798</v>
      </c>
      <c r="AU134" s="8">
        <f>IF(AND(NOT('Basic Financial Statements'!FV133=""),NOT('Basic Financial Statements'!CY133="")),'Basic Financial Statements'!FV133/'Basic Financial Statements'!CY133,"")</f>
        <v>0.57749262421288405</v>
      </c>
    </row>
    <row r="135" spans="1:47">
      <c r="A135" s="8" t="str">
        <f t="shared" si="11"/>
        <v>The Wharf</v>
      </c>
      <c r="B135" s="8" t="str">
        <f t="shared" si="11"/>
        <v>SEHK:4</v>
      </c>
      <c r="C135" s="8" t="str">
        <f>'Basic Financial Statements'!C134</f>
        <v>FY2018</v>
      </c>
      <c r="D135" s="10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3.8898123538875902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2.9826931794949288E-2</v>
      </c>
      <c r="H135" s="79">
        <v>2.9943999999999998E-2</v>
      </c>
      <c r="I135" s="79">
        <v>4.7750000000000001E-2</v>
      </c>
      <c r="J135" s="8"/>
      <c r="K135" s="79">
        <v>0.53972900000000001</v>
      </c>
      <c r="L135" s="79">
        <v>9.6461000000000005E-2</v>
      </c>
      <c r="M135" s="79">
        <v>0.446212</v>
      </c>
      <c r="N135" s="79">
        <v>0.41567300000000001</v>
      </c>
      <c r="O135" s="79">
        <v>0.41567300000000001</v>
      </c>
      <c r="P135" s="79">
        <v>0.31873600000000002</v>
      </c>
      <c r="Q135" s="79">
        <v>0.31455699999999998</v>
      </c>
      <c r="R135" s="79">
        <v>0.31455699999999998</v>
      </c>
      <c r="S135" s="8"/>
      <c r="T135" s="79">
        <v>9.3579999999999997E-2</v>
      </c>
      <c r="U135" s="79">
        <v>0.22919</v>
      </c>
      <c r="V135" s="79">
        <v>60.677230000000002</v>
      </c>
      <c r="W135" s="79">
        <v>0.27239999999999998</v>
      </c>
      <c r="X135" s="8"/>
      <c r="Y135" s="79">
        <v>1.4616100000000001</v>
      </c>
      <c r="Z135" s="79">
        <v>0.42920000000000003</v>
      </c>
      <c r="AA135" s="79">
        <v>-0.18115000000000001</v>
      </c>
      <c r="AB135" s="79">
        <v>6.0152000000000001</v>
      </c>
      <c r="AC135" s="79" t="s">
        <v>1188</v>
      </c>
      <c r="AD135" s="79">
        <v>8.2000899999999994</v>
      </c>
      <c r="AE135" s="79">
        <v>1337.7804799999999</v>
      </c>
      <c r="AF135" s="8"/>
      <c r="AG135" s="79">
        <v>31.5501</v>
      </c>
      <c r="AH135" s="79">
        <v>23.9833</v>
      </c>
      <c r="AI135" s="79">
        <v>23.257400000000001</v>
      </c>
      <c r="AJ135" s="79">
        <v>17.679500000000001</v>
      </c>
      <c r="AK135" s="79">
        <v>38.966000000000001</v>
      </c>
      <c r="AL135" s="79">
        <v>18.503170000000001</v>
      </c>
      <c r="AM135" s="79">
        <v>19.862580000000001</v>
      </c>
      <c r="AN135" s="79">
        <v>19.862580000000001</v>
      </c>
      <c r="AO135" s="79">
        <v>4.6598199999999999</v>
      </c>
      <c r="AP135" s="79">
        <v>2.8026599999999999</v>
      </c>
      <c r="AQ135" s="79">
        <v>4.6598199999999999</v>
      </c>
      <c r="AR135" s="79">
        <v>2.8026599999999999</v>
      </c>
      <c r="AS135" s="79">
        <v>0</v>
      </c>
      <c r="AT135" s="8">
        <f>IF(AND(NOT('Basic Financial Statements'!FV134=""),NOT('Basic Financial Statements'!AI134="")),'Basic Financial Statements'!FV134/'Basic Financial Statements'!AI134,"")</f>
        <v>9.2626132424377889</v>
      </c>
      <c r="AU135" s="8">
        <f>IF(AND(NOT('Basic Financial Statements'!FV134=""),NOT('Basic Financial Statements'!CY134="")),'Basic Financial Statements'!FV134/'Basic Financial Statements'!CY134,"")</f>
        <v>0.4590131547583885</v>
      </c>
    </row>
    <row r="136" spans="1:47">
      <c r="A136" s="8" t="str">
        <f>Assumptions!C13</f>
        <v>New World Dev.</v>
      </c>
      <c r="B136" s="8" t="str">
        <f>Assumptions!B13</f>
        <v>SEHK:17</v>
      </c>
      <c r="C136" s="8" t="str">
        <f>'Basic Financial Statements'!C135</f>
        <v>FY2007</v>
      </c>
      <c r="D136" s="10">
        <f>'Basic Financial Statements'!D135</f>
        <v>2006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9">
        <v>5.8019999999999999E-3</v>
      </c>
      <c r="I136" s="79">
        <v>7.5822000000000001E-2</v>
      </c>
      <c r="J136" s="8"/>
      <c r="K136" s="79">
        <v>0.25424200000000002</v>
      </c>
      <c r="L136" s="79">
        <v>9.6926999999999999E-2</v>
      </c>
      <c r="M136" s="79">
        <v>6.9943000000000005E-2</v>
      </c>
      <c r="N136" s="79">
        <v>4.265E-2</v>
      </c>
      <c r="O136" s="79">
        <v>4.265E-2</v>
      </c>
      <c r="P136" s="79">
        <v>0.247696</v>
      </c>
      <c r="Q136" s="79">
        <v>0.185226</v>
      </c>
      <c r="R136" s="79">
        <v>0.185226</v>
      </c>
      <c r="S136" s="8"/>
      <c r="T136" s="79">
        <v>0.18032000000000001</v>
      </c>
      <c r="U136" s="79">
        <v>4.1287500000000001</v>
      </c>
      <c r="V136" s="79">
        <v>2.2109399999999999</v>
      </c>
      <c r="W136" s="79">
        <v>0.91152</v>
      </c>
      <c r="X136" s="8"/>
      <c r="Y136" s="79">
        <v>1.7657099999999999</v>
      </c>
      <c r="Z136" s="79">
        <v>1.0963400000000001</v>
      </c>
      <c r="AA136" s="79">
        <v>-7.0250000000000007E-2</v>
      </c>
      <c r="AB136" s="79">
        <v>165.08804000000001</v>
      </c>
      <c r="AC136" s="79">
        <v>400.43164999999999</v>
      </c>
      <c r="AD136" s="79">
        <v>154.37785</v>
      </c>
      <c r="AE136" s="79">
        <v>411.14184</v>
      </c>
      <c r="AF136" s="8"/>
      <c r="AG136" s="79">
        <v>52.986600000000003</v>
      </c>
      <c r="AH136" s="79">
        <v>34.634700000000002</v>
      </c>
      <c r="AI136" s="79">
        <v>36.177500000000002</v>
      </c>
      <c r="AJ136" s="79">
        <v>23.647500000000001</v>
      </c>
      <c r="AK136" s="79">
        <v>45.534799999999997</v>
      </c>
      <c r="AL136" s="79">
        <v>0.84662999999999999</v>
      </c>
      <c r="AM136" s="79">
        <v>1.3884099999999999</v>
      </c>
      <c r="AN136" s="79">
        <v>0.83682999999999996</v>
      </c>
      <c r="AO136" s="79">
        <v>25.534749999999999</v>
      </c>
      <c r="AP136" s="79">
        <v>12.690289999999999</v>
      </c>
      <c r="AQ136" s="79">
        <v>42.36542</v>
      </c>
      <c r="AR136" s="79">
        <v>21.05481</v>
      </c>
      <c r="AS136" s="79">
        <v>1.17221</v>
      </c>
      <c r="AT136" s="8">
        <f>IF(AND(NOT('Basic Financial Statements'!FV135=""),NOT('Basic Financial Statements'!AI135="")),'Basic Financial Statements'!FV135/'Basic Financial Statements'!AI135,"")</f>
        <v>12.521484589510187</v>
      </c>
      <c r="AU136" s="8">
        <f>IF(AND(NOT('Basic Financial Statements'!FV135=""),NOT('Basic Financial Statements'!CY135="")),'Basic Financial Statements'!FV135/'Basic Financial Statements'!CY135,"")</f>
        <v>1.1939250750567059</v>
      </c>
    </row>
    <row r="137" spans="1:47">
      <c r="A137" s="8" t="str">
        <f t="shared" ref="A137:B147" si="12">A136</f>
        <v>New World Dev.</v>
      </c>
      <c r="B137" s="8" t="str">
        <f t="shared" si="12"/>
        <v>SEHK:17</v>
      </c>
      <c r="C137" s="8" t="str">
        <f>'Basic Financial Statements'!C136</f>
        <v>FY2008</v>
      </c>
      <c r="D137" s="10">
        <f>'Basic Financial Statements'!D136</f>
        <v>2007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2.9735045178963432E-2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8.2289033055936198E-2</v>
      </c>
      <c r="H137" s="79">
        <v>1.6851000000000001E-2</v>
      </c>
      <c r="I137" s="79">
        <v>0.14577799999999999</v>
      </c>
      <c r="J137" s="8"/>
      <c r="K137" s="79">
        <v>0.29004600000000003</v>
      </c>
      <c r="L137" s="79">
        <v>8.2074999999999995E-2</v>
      </c>
      <c r="M137" s="79">
        <v>0.14905499999999999</v>
      </c>
      <c r="N137" s="79">
        <v>0.121852</v>
      </c>
      <c r="O137" s="79">
        <v>0.11852799999999999</v>
      </c>
      <c r="P137" s="79">
        <v>0.43421500000000002</v>
      </c>
      <c r="Q137" s="79">
        <v>0.32988499999999998</v>
      </c>
      <c r="R137" s="79">
        <v>0.32988499999999998</v>
      </c>
      <c r="S137" s="8"/>
      <c r="T137" s="79">
        <v>0.18951000000000001</v>
      </c>
      <c r="U137" s="79">
        <v>5.0802899999999998</v>
      </c>
      <c r="V137" s="79">
        <v>2.57578</v>
      </c>
      <c r="W137" s="79">
        <v>0.95021</v>
      </c>
      <c r="X137" s="8"/>
      <c r="Y137" s="79">
        <v>1.8048999999999999</v>
      </c>
      <c r="Z137" s="79">
        <v>0.63653999999999999</v>
      </c>
      <c r="AA137" s="79">
        <v>-8.3430000000000004E-2</v>
      </c>
      <c r="AB137" s="79">
        <v>142.09254999999999</v>
      </c>
      <c r="AC137" s="79">
        <v>385.17950000000002</v>
      </c>
      <c r="AD137" s="79">
        <v>146.70780999999999</v>
      </c>
      <c r="AE137" s="79">
        <v>380.56423999999998</v>
      </c>
      <c r="AF137" s="8"/>
      <c r="AG137" s="79">
        <v>45.481000000000002</v>
      </c>
      <c r="AH137" s="79">
        <v>31.262499999999999</v>
      </c>
      <c r="AI137" s="79">
        <v>33.045499999999997</v>
      </c>
      <c r="AJ137" s="79">
        <v>22.714600000000001</v>
      </c>
      <c r="AK137" s="79">
        <v>42.744799999999998</v>
      </c>
      <c r="AL137" s="79">
        <v>2.7145899999999998</v>
      </c>
      <c r="AM137" s="79">
        <v>3.4137300000000002</v>
      </c>
      <c r="AN137" s="79">
        <v>3.4137300000000002</v>
      </c>
      <c r="AO137" s="79">
        <v>9.8628300000000007</v>
      </c>
      <c r="AP137" s="79">
        <v>6.7196100000000003</v>
      </c>
      <c r="AQ137" s="79">
        <v>9.8628300000000007</v>
      </c>
      <c r="AR137" s="79">
        <v>6.7196100000000003</v>
      </c>
      <c r="AS137" s="79">
        <v>1.4105700000000001</v>
      </c>
      <c r="AT137" s="8">
        <f>IF(AND(NOT('Basic Financial Statements'!FV136=""),NOT('Basic Financial Statements'!AI136="")),'Basic Financial Statements'!FV136/'Basic Financial Statements'!AI136,"")</f>
        <v>4.6533418451788</v>
      </c>
      <c r="AU137" s="8">
        <f>IF(AND(NOT('Basic Financial Statements'!FV136=""),NOT('Basic Financial Statements'!CY136="")),'Basic Financial Statements'!FV136/'Basic Financial Statements'!CY136,"")</f>
        <v>0.81946479374209191</v>
      </c>
    </row>
    <row r="138" spans="1:47">
      <c r="A138" s="8" t="str">
        <f t="shared" si="12"/>
        <v>New World Dev.</v>
      </c>
      <c r="B138" s="8" t="str">
        <f t="shared" si="12"/>
        <v>SEHK:17</v>
      </c>
      <c r="C138" s="8" t="str">
        <f>'Basic Financial Statements'!C137</f>
        <v>FY2009</v>
      </c>
      <c r="D138" s="10">
        <f>'Basic Financial Statements'!D137</f>
        <v>2008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1.865273953712317E-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2.1923191989641135E-2</v>
      </c>
      <c r="H138" s="79">
        <v>9.2599999999999991E-3</v>
      </c>
      <c r="I138" s="79">
        <v>2.8384E-2</v>
      </c>
      <c r="J138" s="8"/>
      <c r="K138" s="79">
        <v>0.28643000000000002</v>
      </c>
      <c r="L138" s="79">
        <v>8.3599999999999994E-2</v>
      </c>
      <c r="M138" s="79">
        <v>0.116567</v>
      </c>
      <c r="N138" s="79">
        <v>9.0291999999999997E-2</v>
      </c>
      <c r="O138" s="79">
        <v>8.6818999999999993E-2</v>
      </c>
      <c r="P138" s="79">
        <v>0.153671</v>
      </c>
      <c r="Q138" s="79">
        <v>8.5335999999999995E-2</v>
      </c>
      <c r="R138" s="79">
        <v>8.5335999999999995E-2</v>
      </c>
      <c r="S138" s="8"/>
      <c r="T138" s="79">
        <v>0.14266000000000001</v>
      </c>
      <c r="U138" s="79">
        <v>3.6668500000000002</v>
      </c>
      <c r="V138" s="79">
        <v>2.92049</v>
      </c>
      <c r="W138" s="79">
        <v>0.62222999999999995</v>
      </c>
      <c r="X138" s="8"/>
      <c r="Y138" s="79">
        <v>1.79911</v>
      </c>
      <c r="Z138" s="79">
        <v>0.70216000000000001</v>
      </c>
      <c r="AA138" s="79">
        <v>-0.16955999999999999</v>
      </c>
      <c r="AB138" s="79">
        <v>124.97892</v>
      </c>
      <c r="AC138" s="79">
        <v>586.60026000000005</v>
      </c>
      <c r="AD138" s="79">
        <v>191.77574999999999</v>
      </c>
      <c r="AE138" s="79">
        <v>519.80344000000002</v>
      </c>
      <c r="AF138" s="8"/>
      <c r="AG138" s="79">
        <v>51.860300000000002</v>
      </c>
      <c r="AH138" s="79">
        <v>34.15</v>
      </c>
      <c r="AI138" s="79">
        <v>34.635800000000003</v>
      </c>
      <c r="AJ138" s="79">
        <v>22.807700000000001</v>
      </c>
      <c r="AK138" s="79">
        <v>44.774799999999999</v>
      </c>
      <c r="AL138" s="79">
        <v>1.9830700000000001</v>
      </c>
      <c r="AM138" s="79">
        <v>2.66255</v>
      </c>
      <c r="AN138" s="79">
        <v>1.0412600000000001</v>
      </c>
      <c r="AO138" s="79">
        <v>17.763529999999999</v>
      </c>
      <c r="AP138" s="79">
        <v>11.073090000000001</v>
      </c>
      <c r="AQ138" s="79">
        <v>45.422280000000001</v>
      </c>
      <c r="AR138" s="79">
        <v>28.31447</v>
      </c>
      <c r="AS138" s="79">
        <v>0.94496999999999998</v>
      </c>
      <c r="AT138" s="8">
        <f>IF(AND(NOT('Basic Financial Statements'!FV137=""),NOT('Basic Financial Statements'!AI137="")),'Basic Financial Statements'!FV137/'Basic Financial Statements'!AI137,"")</f>
        <v>14.451291500306512</v>
      </c>
      <c r="AU138" s="8">
        <f>IF(AND(NOT('Basic Financial Statements'!FV137=""),NOT('Basic Financial Statements'!CY137="")),'Basic Financial Statements'!FV137/'Basic Financial Statements'!CY137,"")</f>
        <v>0.72864029978914779</v>
      </c>
    </row>
    <row r="139" spans="1:47">
      <c r="A139" s="8" t="str">
        <f t="shared" si="12"/>
        <v>New World Dev.</v>
      </c>
      <c r="B139" s="8" t="str">
        <f t="shared" si="12"/>
        <v>SEHK:17</v>
      </c>
      <c r="C139" s="8" t="str">
        <f>'Basic Financial Statements'!C138</f>
        <v>FY2010</v>
      </c>
      <c r="D139" s="10">
        <f>'Basic Financial Statements'!D138</f>
        <v>2009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4.9893306602879044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8.322828668518463E-2</v>
      </c>
      <c r="H139" s="79">
        <v>3.5360999999999997E-2</v>
      </c>
      <c r="I139" s="79">
        <v>0.15138199999999999</v>
      </c>
      <c r="J139" s="8"/>
      <c r="K139" s="79">
        <v>0.378693</v>
      </c>
      <c r="L139" s="79">
        <v>0.17488500000000001</v>
      </c>
      <c r="M139" s="79">
        <v>0.32587500000000003</v>
      </c>
      <c r="N139" s="79">
        <v>0.298263</v>
      </c>
      <c r="O139" s="79">
        <v>0.29511199999999999</v>
      </c>
      <c r="P139" s="79">
        <v>0.51847799999999999</v>
      </c>
      <c r="Q139" s="79">
        <v>0.41029599999999999</v>
      </c>
      <c r="R139" s="79">
        <v>0.41029599999999999</v>
      </c>
      <c r="S139" s="8"/>
      <c r="T139" s="79">
        <v>0.16052</v>
      </c>
      <c r="U139" s="79">
        <v>3.6976399999999998</v>
      </c>
      <c r="V139" s="79">
        <v>2.3497400000000002</v>
      </c>
      <c r="W139" s="79">
        <v>0.55132000000000003</v>
      </c>
      <c r="X139" s="8"/>
      <c r="Y139" s="79">
        <v>1.9536800000000001</v>
      </c>
      <c r="Z139" s="79">
        <v>0.98951999999999996</v>
      </c>
      <c r="AA139" s="79">
        <v>0.14504</v>
      </c>
      <c r="AB139" s="79">
        <v>155.33597</v>
      </c>
      <c r="AC139" s="79" t="s">
        <v>1188</v>
      </c>
      <c r="AD139" s="79">
        <v>0</v>
      </c>
      <c r="AE139" s="79">
        <v>0</v>
      </c>
      <c r="AF139" s="8"/>
      <c r="AG139" s="79">
        <v>45.54</v>
      </c>
      <c r="AH139" s="79">
        <v>31.290299999999998</v>
      </c>
      <c r="AI139" s="79">
        <v>34.019100000000002</v>
      </c>
      <c r="AJ139" s="79">
        <v>23.374300000000002</v>
      </c>
      <c r="AK139" s="79">
        <v>42.551099999999998</v>
      </c>
      <c r="AL139" s="79">
        <v>10.97048</v>
      </c>
      <c r="AM139" s="79">
        <v>12.114039999999999</v>
      </c>
      <c r="AN139" s="79">
        <v>12.114039999999999</v>
      </c>
      <c r="AO139" s="79">
        <v>5.3129499999999998</v>
      </c>
      <c r="AP139" s="79">
        <v>2.9200699999999999</v>
      </c>
      <c r="AQ139" s="79">
        <v>5.3129499999999998</v>
      </c>
      <c r="AR139" s="79">
        <v>2.9200699999999999</v>
      </c>
      <c r="AS139" s="79">
        <v>0.95565999999999995</v>
      </c>
      <c r="AT139" s="8">
        <f>IF(AND(NOT('Basic Financial Statements'!FV138=""),NOT('Basic Financial Statements'!AI138="")),'Basic Financial Statements'!FV138/'Basic Financial Statements'!AI138,"")</f>
        <v>3.1958675255461872</v>
      </c>
      <c r="AU139" s="8">
        <f>IF(AND(NOT('Basic Financial Statements'!FV138=""),NOT('Basic Financial Statements'!CY138="")),'Basic Financial Statements'!FV138/'Basic Financial Statements'!CY138,"")</f>
        <v>0.56013528685292391</v>
      </c>
    </row>
    <row r="140" spans="1:47">
      <c r="A140" s="8" t="str">
        <f t="shared" si="12"/>
        <v>New World Dev.</v>
      </c>
      <c r="B140" s="8" t="str">
        <f t="shared" si="12"/>
        <v>SEHK:17</v>
      </c>
      <c r="C140" s="8" t="str">
        <f>'Basic Financial Statements'!C139</f>
        <v>FY2011</v>
      </c>
      <c r="D140" s="10">
        <f>'Basic Financial Statements'!D139</f>
        <v>2010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3.1195386574783473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5.939936447713854E-2</v>
      </c>
      <c r="H140" s="79">
        <v>2.1316000000000002E-2</v>
      </c>
      <c r="I140" s="79">
        <v>9.4773999999999997E-2</v>
      </c>
      <c r="J140" s="8"/>
      <c r="K140" s="79">
        <v>0.36202099999999998</v>
      </c>
      <c r="L140" s="79">
        <v>0.17254700000000001</v>
      </c>
      <c r="M140" s="79">
        <v>0.21643999999999999</v>
      </c>
      <c r="N140" s="79">
        <v>0.191028</v>
      </c>
      <c r="O140" s="79">
        <v>0.18814500000000001</v>
      </c>
      <c r="P140" s="79">
        <v>0.38756699999999999</v>
      </c>
      <c r="Q140" s="79">
        <v>0.27838600000000002</v>
      </c>
      <c r="R140" s="79">
        <v>0.27838600000000002</v>
      </c>
      <c r="S140" s="8"/>
      <c r="T140" s="79">
        <v>0.15326000000000001</v>
      </c>
      <c r="U140" s="79">
        <v>3.3918200000000001</v>
      </c>
      <c r="V140" s="79">
        <v>3.2753899999999998</v>
      </c>
      <c r="W140" s="79">
        <v>0.55361000000000005</v>
      </c>
      <c r="X140" s="8"/>
      <c r="Y140" s="79">
        <v>1.6691199999999999</v>
      </c>
      <c r="Z140" s="79">
        <v>0.67083999999999999</v>
      </c>
      <c r="AA140" s="79">
        <v>7.8700000000000003E-3</v>
      </c>
      <c r="AB140" s="79">
        <v>111.43669</v>
      </c>
      <c r="AC140" s="79" t="s">
        <v>1188</v>
      </c>
      <c r="AD140" s="79">
        <v>0</v>
      </c>
      <c r="AE140" s="79">
        <v>0</v>
      </c>
      <c r="AF140" s="8"/>
      <c r="AG140" s="79">
        <v>45.556399999999996</v>
      </c>
      <c r="AH140" s="79">
        <v>31.298100000000002</v>
      </c>
      <c r="AI140" s="79">
        <v>29.363099999999999</v>
      </c>
      <c r="AJ140" s="79">
        <v>20.172999999999998</v>
      </c>
      <c r="AK140" s="79">
        <v>41.353299999999997</v>
      </c>
      <c r="AL140" s="79">
        <v>6.9559300000000004</v>
      </c>
      <c r="AM140" s="79">
        <v>8.0020199999999999</v>
      </c>
      <c r="AN140" s="79">
        <v>8.0020199999999999</v>
      </c>
      <c r="AO140" s="79">
        <v>8.6010399999999994</v>
      </c>
      <c r="AP140" s="79">
        <v>4.3593400000000004</v>
      </c>
      <c r="AQ140" s="79">
        <v>8.6010399999999994</v>
      </c>
      <c r="AR140" s="79">
        <v>4.3593400000000004</v>
      </c>
      <c r="AS140" s="79">
        <v>1.09982</v>
      </c>
      <c r="AT140" s="8">
        <f>IF(AND(NOT('Basic Financial Statements'!FV139=""),NOT('Basic Financial Statements'!AI139="")),'Basic Financial Statements'!FV139/'Basic Financial Statements'!AI139,"")</f>
        <v>3.6820362539234153</v>
      </c>
      <c r="AU140" s="8">
        <f>IF(AND(NOT('Basic Financial Statements'!FV139=""),NOT('Basic Financial Statements'!CY139="")),'Basic Financial Statements'!FV139/'Basic Financial Statements'!CY139,"")</f>
        <v>0.45214578109161274</v>
      </c>
    </row>
    <row r="141" spans="1:47">
      <c r="A141" s="8" t="str">
        <f t="shared" si="12"/>
        <v>New World Dev.</v>
      </c>
      <c r="B141" s="8" t="str">
        <f t="shared" si="12"/>
        <v>SEHK:17</v>
      </c>
      <c r="C141" s="8" t="str">
        <f>'Basic Financial Statements'!C140</f>
        <v>FY2012</v>
      </c>
      <c r="D141" s="10">
        <f>'Basic Financial Statements'!D140</f>
        <v>2011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3.8590296440007908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5.5563369093038412E-2</v>
      </c>
      <c r="H141" s="79">
        <v>2.5870000000000001E-2</v>
      </c>
      <c r="I141" s="79">
        <v>8.9203000000000005E-2</v>
      </c>
      <c r="J141" s="8"/>
      <c r="K141" s="79">
        <v>0.439886</v>
      </c>
      <c r="L141" s="79">
        <v>0.18199199999999999</v>
      </c>
      <c r="M141" s="79">
        <v>0.30027399999999999</v>
      </c>
      <c r="N141" s="79">
        <v>0.275445</v>
      </c>
      <c r="O141" s="79">
        <v>0.25782899999999997</v>
      </c>
      <c r="P141" s="79">
        <v>0.40205099999999999</v>
      </c>
      <c r="Q141" s="79">
        <v>0.28464200000000001</v>
      </c>
      <c r="R141" s="79">
        <v>0.28464200000000001</v>
      </c>
      <c r="S141" s="8"/>
      <c r="T141" s="79">
        <v>0.13819999999999999</v>
      </c>
      <c r="U141" s="79">
        <v>3.1454200000000001</v>
      </c>
      <c r="V141" s="79">
        <v>10.18023</v>
      </c>
      <c r="W141" s="79">
        <v>0.41075</v>
      </c>
      <c r="X141" s="8"/>
      <c r="Y141" s="79">
        <v>2.0850499999999998</v>
      </c>
      <c r="Z141" s="79">
        <v>0.78334000000000004</v>
      </c>
      <c r="AA141" s="79">
        <v>-0.32407999999999998</v>
      </c>
      <c r="AB141" s="79">
        <v>35.951810000000002</v>
      </c>
      <c r="AC141" s="79" t="s">
        <v>1188</v>
      </c>
      <c r="AD141" s="79">
        <v>75.994780000000006</v>
      </c>
      <c r="AE141" s="79">
        <v>851.01514999999995</v>
      </c>
      <c r="AF141" s="8"/>
      <c r="AG141" s="79">
        <v>57.025199999999998</v>
      </c>
      <c r="AH141" s="79">
        <v>36.315899999999999</v>
      </c>
      <c r="AI141" s="79">
        <v>43.822499999999998</v>
      </c>
      <c r="AJ141" s="79">
        <v>27.907900000000001</v>
      </c>
      <c r="AK141" s="79">
        <v>44.8127</v>
      </c>
      <c r="AL141" s="79">
        <v>7.6532499999999999</v>
      </c>
      <c r="AM141" s="79">
        <v>8.9131699999999991</v>
      </c>
      <c r="AN141" s="79">
        <v>6.6173299999999999</v>
      </c>
      <c r="AO141" s="79">
        <v>8.4260300000000008</v>
      </c>
      <c r="AP141" s="79">
        <v>5.0626800000000003</v>
      </c>
      <c r="AQ141" s="79">
        <v>11.34937</v>
      </c>
      <c r="AR141" s="79">
        <v>6.81914</v>
      </c>
      <c r="AS141" s="79">
        <v>0.98750000000000004</v>
      </c>
      <c r="AT141" s="8">
        <f>IF(AND(NOT('Basic Financial Statements'!FV140=""),NOT('Basic Financial Statements'!AI140="")),'Basic Financial Statements'!FV140/'Basic Financial Statements'!AI140,"")</f>
        <v>3.8699390675297285</v>
      </c>
      <c r="AU141" s="8">
        <f>IF(AND(NOT('Basic Financial Statements'!FV140=""),NOT('Basic Financial Statements'!CY140="")),'Basic Financial Statements'!FV140/'Basic Financial Statements'!CY140,"")</f>
        <v>0.44860355698303989</v>
      </c>
    </row>
    <row r="142" spans="1:47">
      <c r="A142" s="8" t="str">
        <f t="shared" si="12"/>
        <v>New World Dev.</v>
      </c>
      <c r="B142" s="8" t="str">
        <f t="shared" si="12"/>
        <v>SEHK:17</v>
      </c>
      <c r="C142" s="8" t="str">
        <f>'Basic Financial Statements'!C141</f>
        <v>FY2013</v>
      </c>
      <c r="D142" s="10">
        <f>'Basic Financial Statements'!D141</f>
        <v>2012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3.8286292956165341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5.9869296599461198E-2</v>
      </c>
      <c r="H142" s="79">
        <v>2.4927000000000001E-2</v>
      </c>
      <c r="I142" s="79">
        <v>0.107728</v>
      </c>
      <c r="J142" s="8"/>
      <c r="K142" s="79">
        <v>0.393872</v>
      </c>
      <c r="L142" s="79">
        <v>0.16667799999999999</v>
      </c>
      <c r="M142" s="79">
        <v>0.26558399999999999</v>
      </c>
      <c r="N142" s="79">
        <v>0.24426500000000001</v>
      </c>
      <c r="O142" s="79">
        <v>0.22731899999999999</v>
      </c>
      <c r="P142" s="79">
        <v>0.39581899999999998</v>
      </c>
      <c r="Q142" s="79">
        <v>0.302452</v>
      </c>
      <c r="R142" s="79">
        <v>0.302452</v>
      </c>
      <c r="S142" s="8"/>
      <c r="T142" s="79">
        <v>0.15125</v>
      </c>
      <c r="U142" s="79">
        <v>3.3900100000000002</v>
      </c>
      <c r="V142" s="79">
        <v>11.47635</v>
      </c>
      <c r="W142" s="79">
        <v>0.46975</v>
      </c>
      <c r="X142" s="8"/>
      <c r="Y142" s="79">
        <v>1.9362299999999999</v>
      </c>
      <c r="Z142" s="79">
        <v>0.81771000000000005</v>
      </c>
      <c r="AA142" s="79">
        <v>6.9360000000000005E-2</v>
      </c>
      <c r="AB142" s="79">
        <v>31.804279999999999</v>
      </c>
      <c r="AC142" s="79" t="s">
        <v>1188</v>
      </c>
      <c r="AD142" s="79">
        <v>97.963449999999995</v>
      </c>
      <c r="AE142" s="79">
        <v>710.85100999999997</v>
      </c>
      <c r="AF142" s="8"/>
      <c r="AG142" s="79">
        <v>60.390599999999999</v>
      </c>
      <c r="AH142" s="79">
        <v>37.652200000000001</v>
      </c>
      <c r="AI142" s="79">
        <v>45.0974</v>
      </c>
      <c r="AJ142" s="79">
        <v>28.1172</v>
      </c>
      <c r="AK142" s="79">
        <v>46.492800000000003</v>
      </c>
      <c r="AL142" s="79">
        <v>6.2420799999999996</v>
      </c>
      <c r="AM142" s="79">
        <v>7.2927900000000001</v>
      </c>
      <c r="AN142" s="79">
        <v>4.0717299999999996</v>
      </c>
      <c r="AO142" s="79">
        <v>8.6398299999999999</v>
      </c>
      <c r="AP142" s="79">
        <v>4.7076500000000001</v>
      </c>
      <c r="AQ142" s="79">
        <v>15.474629999999999</v>
      </c>
      <c r="AR142" s="79">
        <v>8.4317700000000002</v>
      </c>
      <c r="AS142" s="79">
        <v>1.0805899999999999</v>
      </c>
      <c r="AT142" s="8">
        <f>IF(AND(NOT('Basic Financial Statements'!FV141=""),NOT('Basic Financial Statements'!AI141="")),'Basic Financial Statements'!FV141/'Basic Financial Statements'!AI141,"")</f>
        <v>3.6608946874122394</v>
      </c>
      <c r="AU142" s="8">
        <f>IF(AND(NOT('Basic Financial Statements'!FV141=""),NOT('Basic Financial Statements'!CY141="")),'Basic Financial Statements'!FV141/'Basic Financial Statements'!CY141,"")</f>
        <v>0.48721553985967136</v>
      </c>
    </row>
    <row r="143" spans="1:47">
      <c r="A143" s="8" t="str">
        <f t="shared" si="12"/>
        <v>New World Dev.</v>
      </c>
      <c r="B143" s="8" t="str">
        <f t="shared" si="12"/>
        <v>SEHK:17</v>
      </c>
      <c r="C143" s="8" t="str">
        <f>'Basic Financial Statements'!C142</f>
        <v>FY2014</v>
      </c>
      <c r="D143" s="10">
        <f>'Basic Financial Statements'!D142</f>
        <v>2013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0152748046274937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3.8031041471080301E-2</v>
      </c>
      <c r="H143" s="79">
        <v>2.6266999999999999E-2</v>
      </c>
      <c r="I143" s="79">
        <v>6.5065999999999999E-2</v>
      </c>
      <c r="J143" s="8"/>
      <c r="K143" s="79">
        <v>0.38146999999999998</v>
      </c>
      <c r="L143" s="79">
        <v>0.15426400000000001</v>
      </c>
      <c r="M143" s="79">
        <v>0.26438200000000001</v>
      </c>
      <c r="N143" s="79">
        <v>0.24061399999999999</v>
      </c>
      <c r="O143" s="79">
        <v>0.22567999999999999</v>
      </c>
      <c r="P143" s="79">
        <v>0.23606199999999999</v>
      </c>
      <c r="Q143" s="79">
        <v>0.172127</v>
      </c>
      <c r="R143" s="79">
        <v>0.172127</v>
      </c>
      <c r="S143" s="8"/>
      <c r="T143" s="79">
        <v>0.16111</v>
      </c>
      <c r="U143" s="79">
        <v>3.3617900000000001</v>
      </c>
      <c r="V143" s="79">
        <v>9.5533800000000006</v>
      </c>
      <c r="W143" s="79">
        <v>0.52939999999999998</v>
      </c>
      <c r="X143" s="8"/>
      <c r="Y143" s="79">
        <v>2.2147899999999998</v>
      </c>
      <c r="Z143" s="79">
        <v>1.1407799999999999</v>
      </c>
      <c r="AA143" s="79">
        <v>4.7280000000000003E-2</v>
      </c>
      <c r="AB143" s="79">
        <v>38.206009999999999</v>
      </c>
      <c r="AC143" s="79" t="s">
        <v>1188</v>
      </c>
      <c r="AD143" s="79">
        <v>83.101380000000006</v>
      </c>
      <c r="AE143" s="79">
        <v>644.55934000000002</v>
      </c>
      <c r="AF143" s="8"/>
      <c r="AG143" s="79">
        <v>60.637999999999998</v>
      </c>
      <c r="AH143" s="79">
        <v>37.748199999999997</v>
      </c>
      <c r="AI143" s="79">
        <v>44.485700000000001</v>
      </c>
      <c r="AJ143" s="79">
        <v>27.693100000000001</v>
      </c>
      <c r="AK143" s="79">
        <v>45.757899999999999</v>
      </c>
      <c r="AL143" s="79">
        <v>6.6167800000000003</v>
      </c>
      <c r="AM143" s="79">
        <v>7.7514900000000004</v>
      </c>
      <c r="AN143" s="79">
        <v>4.4553500000000001</v>
      </c>
      <c r="AO143" s="79">
        <v>8.1298999999999992</v>
      </c>
      <c r="AP143" s="79">
        <v>3.3016999999999999</v>
      </c>
      <c r="AQ143" s="79">
        <v>14.144550000000001</v>
      </c>
      <c r="AR143" s="79">
        <v>5.7443499999999998</v>
      </c>
      <c r="AS143" s="79">
        <v>1.09901</v>
      </c>
      <c r="AT143" s="8">
        <f>IF(AND(NOT('Basic Financial Statements'!FV142=""),NOT('Basic Financial Statements'!AI142="")),'Basic Financial Statements'!FV142/'Basic Financial Statements'!AI142,"")</f>
        <v>5.7293230645233848</v>
      </c>
      <c r="AU143" s="8">
        <f>IF(AND(NOT('Basic Financial Statements'!FV142=""),NOT('Basic Financial Statements'!CY142="")),'Basic Financial Statements'!FV142/'Basic Financial Statements'!CY142,"")</f>
        <v>0.47817644746862337</v>
      </c>
    </row>
    <row r="144" spans="1:47">
      <c r="A144" s="8" t="str">
        <f t="shared" si="12"/>
        <v>New World Dev.</v>
      </c>
      <c r="B144" s="8" t="str">
        <f t="shared" si="12"/>
        <v>SEHK:17</v>
      </c>
      <c r="C144" s="8" t="str">
        <f>'Basic Financial Statements'!C143</f>
        <v>FY2015</v>
      </c>
      <c r="D144" s="10">
        <f>'Basic Financial Statements'!D143</f>
        <v>2014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2.8611051620259238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7.0056224394945438E-2</v>
      </c>
      <c r="H144" s="79">
        <v>1.8526000000000001E-2</v>
      </c>
      <c r="I144" s="79">
        <v>0.112846</v>
      </c>
      <c r="J144" s="8"/>
      <c r="K144" s="79">
        <v>0.34946100000000002</v>
      </c>
      <c r="L144" s="79">
        <v>0.17755000000000001</v>
      </c>
      <c r="M144" s="79">
        <v>0.217809</v>
      </c>
      <c r="N144" s="79">
        <v>0.19420000000000001</v>
      </c>
      <c r="O144" s="79">
        <v>0.177619</v>
      </c>
      <c r="P144" s="79">
        <v>0.48641600000000002</v>
      </c>
      <c r="Q144" s="79">
        <v>0.34594900000000001</v>
      </c>
      <c r="R144" s="79">
        <v>0.34594900000000001</v>
      </c>
      <c r="S144" s="8"/>
      <c r="T144" s="79">
        <v>0.14402999999999999</v>
      </c>
      <c r="U144" s="79">
        <v>2.8495499999999998</v>
      </c>
      <c r="V144" s="79">
        <v>8.2457700000000003</v>
      </c>
      <c r="W144" s="79">
        <v>0.48499999999999999</v>
      </c>
      <c r="X144" s="8"/>
      <c r="Y144" s="79">
        <v>1.99681</v>
      </c>
      <c r="Z144" s="79">
        <v>0.91568000000000005</v>
      </c>
      <c r="AA144" s="79">
        <v>0.12156</v>
      </c>
      <c r="AB144" s="79">
        <v>44.265009999999997</v>
      </c>
      <c r="AC144" s="79" t="s">
        <v>1188</v>
      </c>
      <c r="AD144" s="79">
        <v>82.963040000000007</v>
      </c>
      <c r="AE144" s="79">
        <v>713.88124000000005</v>
      </c>
      <c r="AF144" s="8"/>
      <c r="AG144" s="79">
        <v>53.069299999999998</v>
      </c>
      <c r="AH144" s="79">
        <v>34.670099999999998</v>
      </c>
      <c r="AI144" s="79">
        <v>37.9953</v>
      </c>
      <c r="AJ144" s="79">
        <v>24.822299999999998</v>
      </c>
      <c r="AK144" s="79">
        <v>44.121400000000001</v>
      </c>
      <c r="AL144" s="79">
        <v>6.0500600000000002</v>
      </c>
      <c r="AM144" s="79">
        <v>7.4190100000000001</v>
      </c>
      <c r="AN144" s="79">
        <v>1.8777999999999999</v>
      </c>
      <c r="AO144" s="79">
        <v>9.8067700000000002</v>
      </c>
      <c r="AP144" s="79">
        <v>4.2065200000000003</v>
      </c>
      <c r="AQ144" s="79">
        <v>38.745699999999999</v>
      </c>
      <c r="AR144" s="79">
        <v>16.619579999999999</v>
      </c>
      <c r="AS144" s="79">
        <v>1.0989100000000001</v>
      </c>
      <c r="AT144" s="8">
        <f>IF(AND(NOT('Basic Financial Statements'!FV143=""),NOT('Basic Financial Statements'!AI143="")),'Basic Financial Statements'!FV143/'Basic Financial Statements'!AI143,"")</f>
        <v>3.3949176100862979</v>
      </c>
      <c r="AU144" s="8">
        <f>IF(AND(NOT('Basic Financial Statements'!FV143=""),NOT('Basic Financial Statements'!CY143="")),'Basic Financial Statements'!FV143/'Basic Financial Statements'!CY143,"")</f>
        <v>0.50988866171543934</v>
      </c>
    </row>
    <row r="145" spans="1:47">
      <c r="A145" s="8" t="str">
        <f t="shared" si="12"/>
        <v>New World Dev.</v>
      </c>
      <c r="B145" s="8" t="str">
        <f t="shared" si="12"/>
        <v>SEHK:17</v>
      </c>
      <c r="C145" s="8" t="str">
        <f>'Basic Financial Statements'!C144</f>
        <v>FY2016</v>
      </c>
      <c r="D145" s="10">
        <f>'Basic Financial Statements'!D144</f>
        <v>2015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2.8919827152902391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3.1095668278780558E-2</v>
      </c>
      <c r="H145" s="79">
        <v>1.6930000000000001E-2</v>
      </c>
      <c r="I145" s="79">
        <v>4.8348000000000002E-2</v>
      </c>
      <c r="J145" s="8"/>
      <c r="K145" s="79">
        <v>0.31093500000000002</v>
      </c>
      <c r="L145" s="79">
        <v>0.16155700000000001</v>
      </c>
      <c r="M145" s="79">
        <v>0.184888</v>
      </c>
      <c r="N145" s="79">
        <v>0.16844200000000001</v>
      </c>
      <c r="O145" s="79">
        <v>0.15392600000000001</v>
      </c>
      <c r="P145" s="79">
        <v>0.206201</v>
      </c>
      <c r="Q145" s="79">
        <v>0.14548</v>
      </c>
      <c r="R145" s="79">
        <v>0.14548</v>
      </c>
      <c r="S145" s="8"/>
      <c r="T145" s="79">
        <v>0.15079999999999999</v>
      </c>
      <c r="U145" s="79">
        <v>2.6859799999999998</v>
      </c>
      <c r="V145" s="79">
        <v>11.106350000000001</v>
      </c>
      <c r="W145" s="79">
        <v>0.54279999999999995</v>
      </c>
      <c r="X145" s="8"/>
      <c r="Y145" s="79">
        <v>2.38923</v>
      </c>
      <c r="Z145" s="79">
        <v>1.1861900000000001</v>
      </c>
      <c r="AA145" s="79">
        <v>0.12035</v>
      </c>
      <c r="AB145" s="79">
        <v>32.95391</v>
      </c>
      <c r="AC145" s="79" t="s">
        <v>1188</v>
      </c>
      <c r="AD145" s="79">
        <v>99.784409999999994</v>
      </c>
      <c r="AE145" s="79">
        <v>607.45678999999996</v>
      </c>
      <c r="AF145" s="8"/>
      <c r="AG145" s="79">
        <v>67.560599999999994</v>
      </c>
      <c r="AH145" s="79">
        <v>40.320099999999996</v>
      </c>
      <c r="AI145" s="79">
        <v>57.560499999999998</v>
      </c>
      <c r="AJ145" s="79">
        <v>34.351999999999997</v>
      </c>
      <c r="AK145" s="79">
        <v>48.765300000000003</v>
      </c>
      <c r="AL145" s="79">
        <v>4.7369899999999996</v>
      </c>
      <c r="AM145" s="79">
        <v>5.6898299999999997</v>
      </c>
      <c r="AN145" s="79">
        <v>1.08121</v>
      </c>
      <c r="AO145" s="79">
        <v>12.32328</v>
      </c>
      <c r="AP145" s="79">
        <v>6.3586799999999997</v>
      </c>
      <c r="AQ145" s="79">
        <v>64.850729999999999</v>
      </c>
      <c r="AR145" s="79">
        <v>33.46228</v>
      </c>
      <c r="AS145" s="79">
        <v>1.0977399999999999</v>
      </c>
      <c r="AT145" s="8">
        <f>IF(AND(NOT('Basic Financial Statements'!FV144=""),NOT('Basic Financial Statements'!AI144="")),'Basic Financial Statements'!FV144/'Basic Financial Statements'!AI144,"")</f>
        <v>5.9998847297979383</v>
      </c>
      <c r="AU145" s="8">
        <f>IF(AND(NOT('Basic Financial Statements'!FV144=""),NOT('Basic Financial Statements'!CY144="")),'Basic Financial Statements'!FV144/'Basic Financial Statements'!CY144,"")</f>
        <v>0.41041147569740283</v>
      </c>
    </row>
    <row r="146" spans="1:47">
      <c r="A146" s="8" t="str">
        <f t="shared" si="12"/>
        <v>New World Dev.</v>
      </c>
      <c r="B146" s="8" t="str">
        <f t="shared" si="12"/>
        <v>SEHK:17</v>
      </c>
      <c r="C146" s="8" t="str">
        <f>'Basic Financial Statements'!C145</f>
        <v>FY2017</v>
      </c>
      <c r="D146" s="10">
        <f>'Basic Financial Statements'!D145</f>
        <v>2016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2.7879375984198079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2.5265661872566004E-2</v>
      </c>
      <c r="H146" s="79">
        <v>1.6522999999999999E-2</v>
      </c>
      <c r="I146" s="79">
        <v>4.0924000000000002E-2</v>
      </c>
      <c r="J146" s="8"/>
      <c r="K146" s="79">
        <v>0.32166600000000001</v>
      </c>
      <c r="L146" s="79">
        <v>0.155141</v>
      </c>
      <c r="M146" s="79">
        <v>0.19798499999999999</v>
      </c>
      <c r="N146" s="79">
        <v>0.179703</v>
      </c>
      <c r="O146" s="79">
        <v>0.16464400000000001</v>
      </c>
      <c r="P146" s="79">
        <v>0.184971</v>
      </c>
      <c r="Q146" s="79">
        <v>0.142535</v>
      </c>
      <c r="R146" s="79">
        <v>0.135544</v>
      </c>
      <c r="S146" s="8"/>
      <c r="T146" s="79">
        <v>0.13658999999999999</v>
      </c>
      <c r="U146" s="79">
        <v>2.0712700000000002</v>
      </c>
      <c r="V146" s="79">
        <v>11.68267</v>
      </c>
      <c r="W146" s="79">
        <v>0.49120999999999998</v>
      </c>
      <c r="X146" s="8"/>
      <c r="Y146" s="79">
        <v>2.2513200000000002</v>
      </c>
      <c r="Z146" s="79">
        <v>1.17577</v>
      </c>
      <c r="AA146" s="79">
        <v>3.9699999999999999E-2</v>
      </c>
      <c r="AB146" s="79">
        <v>31.242540000000002</v>
      </c>
      <c r="AC146" s="79" t="s">
        <v>1188</v>
      </c>
      <c r="AD146" s="79">
        <v>61.29336</v>
      </c>
      <c r="AE146" s="79">
        <v>713.00523999999996</v>
      </c>
      <c r="AF146" s="8"/>
      <c r="AG146" s="79">
        <v>66.872500000000002</v>
      </c>
      <c r="AH146" s="79">
        <v>40.073999999999998</v>
      </c>
      <c r="AI146" s="79">
        <v>57.266199999999998</v>
      </c>
      <c r="AJ146" s="79">
        <v>34.317300000000003</v>
      </c>
      <c r="AK146" s="79">
        <v>49.447099999999999</v>
      </c>
      <c r="AL146" s="79">
        <v>4.3325300000000002</v>
      </c>
      <c r="AM146" s="79">
        <v>5.2099000000000002</v>
      </c>
      <c r="AN146" s="79" t="s">
        <v>1188</v>
      </c>
      <c r="AO146" s="79">
        <v>13.1783</v>
      </c>
      <c r="AP146" s="79">
        <v>6.1829599999999996</v>
      </c>
      <c r="AQ146" s="79" t="s">
        <v>1188</v>
      </c>
      <c r="AR146" s="79" t="s">
        <v>1188</v>
      </c>
      <c r="AS146" s="79">
        <v>1.06179</v>
      </c>
      <c r="AT146" s="8">
        <f>IF(AND(NOT('Basic Financial Statements'!FV145=""),NOT('Basic Financial Statements'!AI145="")),'Basic Financial Statements'!FV145/'Basic Financial Statements'!AI145,"")</f>
        <v>9.2860746646682006</v>
      </c>
      <c r="AU146" s="8">
        <f>IF(AND(NOT('Basic Financial Statements'!FV145=""),NOT('Basic Financial Statements'!CY145="")),'Basic Financial Statements'!FV145/'Basic Financial Statements'!CY145,"")</f>
        <v>0.49742944666901912</v>
      </c>
    </row>
    <row r="147" spans="1:47">
      <c r="A147" s="8" t="str">
        <f t="shared" si="12"/>
        <v>New World Dev.</v>
      </c>
      <c r="B147" s="8" t="str">
        <f t="shared" si="12"/>
        <v>SEHK:17</v>
      </c>
      <c r="C147" s="8" t="str">
        <f>'Basic Financial Statements'!C146</f>
        <v>FY2018</v>
      </c>
      <c r="D147" s="10">
        <f>'Basic Financial Statements'!D146</f>
        <v>2017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2.8853216907231714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5.896760529077983E-2</v>
      </c>
      <c r="H147" s="79">
        <v>1.9016999999999999E-2</v>
      </c>
      <c r="I147" s="79">
        <v>0.110805</v>
      </c>
      <c r="J147" s="8"/>
      <c r="K147" s="79">
        <v>0.33883400000000002</v>
      </c>
      <c r="L147" s="79">
        <v>0.15201999999999999</v>
      </c>
      <c r="M147" s="79">
        <v>0.23186300000000001</v>
      </c>
      <c r="N147" s="79">
        <v>0.207091</v>
      </c>
      <c r="O147" s="79">
        <v>0.191773</v>
      </c>
      <c r="P147" s="79">
        <v>0.44623099999999999</v>
      </c>
      <c r="Q147" s="79">
        <v>0.39339600000000002</v>
      </c>
      <c r="R147" s="79">
        <v>0.38455400000000001</v>
      </c>
      <c r="S147" s="8"/>
      <c r="T147" s="79">
        <v>0.13214999999999999</v>
      </c>
      <c r="U147" s="79">
        <v>1.9980500000000001</v>
      </c>
      <c r="V147" s="79">
        <v>10.595000000000001</v>
      </c>
      <c r="W147" s="79">
        <v>0.48897000000000002</v>
      </c>
      <c r="X147" s="8"/>
      <c r="Y147" s="79">
        <v>1.8170500000000001</v>
      </c>
      <c r="Z147" s="79">
        <v>0.92432000000000003</v>
      </c>
      <c r="AA147" s="79">
        <v>8.1059999999999993E-2</v>
      </c>
      <c r="AB147" s="79">
        <v>34.450159999999997</v>
      </c>
      <c r="AC147" s="79" t="s">
        <v>1188</v>
      </c>
      <c r="AD147" s="79">
        <v>108.34148999999999</v>
      </c>
      <c r="AE147" s="79">
        <v>672.57090000000005</v>
      </c>
      <c r="AF147" s="8"/>
      <c r="AG147" s="79">
        <v>55.301000000000002</v>
      </c>
      <c r="AH147" s="79">
        <v>35.608899999999998</v>
      </c>
      <c r="AI147" s="79">
        <v>47.216900000000003</v>
      </c>
      <c r="AJ147" s="79">
        <v>30.403500000000001</v>
      </c>
      <c r="AK147" s="79">
        <v>46.997700000000002</v>
      </c>
      <c r="AL147" s="79">
        <v>5.3399900000000002</v>
      </c>
      <c r="AM147" s="79">
        <v>6.4562999999999997</v>
      </c>
      <c r="AN147" s="79">
        <v>1.8818999999999999</v>
      </c>
      <c r="AO147" s="79">
        <v>10.02866</v>
      </c>
      <c r="AP147" s="79">
        <v>4.5560299999999998</v>
      </c>
      <c r="AQ147" s="79">
        <v>34.405670000000001</v>
      </c>
      <c r="AR147" s="79">
        <v>15.63053</v>
      </c>
      <c r="AS147" s="79">
        <v>1.0629900000000001</v>
      </c>
      <c r="AT147" s="8">
        <f>IF(AND(NOT('Basic Financial Statements'!FV146=""),NOT('Basic Financial Statements'!AI146="")),'Basic Financial Statements'!FV146/'Basic Financial Statements'!AI146,"")</f>
        <v>4.1639440187288601</v>
      </c>
      <c r="AU147" s="8">
        <f>IF(AND(NOT('Basic Financial Statements'!FV146=""),NOT('Basic Financial Statements'!CY146="")),'Basic Financial Statements'!FV146/'Basic Financial Statements'!CY146,"")</f>
        <v>0.4996178618060918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0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 t="e">
        <f>_xll.ciqfunctions.udf.CIQ($B148, "IQ_RETURN_CAPITAL", $C148)/100</f>
        <v>#VALUE!</v>
      </c>
      <c r="I148" s="8" t="e">
        <f>_xll.ciqfunctions.udf.CIQ($B148, "IQ_RETURN_COMMON_EQUITY", $C148)/100</f>
        <v>#VALUE!</v>
      </c>
      <c r="J148" s="8"/>
      <c r="K148" s="8" t="e">
        <f>_xll.ciqfunctions.udf.CIQ($B148, "IQ_GROSS_MARGIN", $C148)/100</f>
        <v>#VALUE!</v>
      </c>
      <c r="L148" s="8" t="e">
        <f>_xll.ciqfunctions.udf.CIQ($B148, "IQ_SGA_MARGIN", $C148)/100</f>
        <v>#VALUE!</v>
      </c>
      <c r="M148" s="8" t="e">
        <f>_xll.ciqfunctions.udf.CIQ($B148, "IQ_EBITDA_MARGIN", $C148)/100</f>
        <v>#VALUE!</v>
      </c>
      <c r="N148" s="8" t="e">
        <f>_xll.ciqfunctions.udf.CIQ($B148, "IQ_EBITA_MARGIN", $C148)/100</f>
        <v>#VALUE!</v>
      </c>
      <c r="O148" s="8" t="e">
        <f>_xll.ciqfunctions.udf.CIQ($B148, "IQ_EBIT_MARGIN", $C148)/100</f>
        <v>#VALUE!</v>
      </c>
      <c r="P148" s="8" t="e">
        <f>_xll.ciqfunctions.udf.CIQ($B148, "IQ_EARNING_CO_MARGIN", $C148)/100</f>
        <v>#VALUE!</v>
      </c>
      <c r="Q148" s="8" t="e">
        <f>_xll.ciqfunctions.udf.CIQ($B148, "IQ_NI_MARGIN", $C148)/100</f>
        <v>#VALUE!</v>
      </c>
      <c r="R148" s="8" t="e">
        <f>_xll.ciqfunctions.udf.CIQ($B148, "IQ_NI_AVAIL_EXCL_MARGIN", $C148)/100</f>
        <v>#VALUE!</v>
      </c>
      <c r="S148" s="8"/>
      <c r="T148" s="79" t="s">
        <v>1183</v>
      </c>
      <c r="U148" s="79" t="s">
        <v>1183</v>
      </c>
      <c r="V148" s="79" t="s">
        <v>1183</v>
      </c>
      <c r="W148" s="79" t="s">
        <v>1183</v>
      </c>
      <c r="X148" s="8"/>
      <c r="Y148" s="79" t="s">
        <v>1183</v>
      </c>
      <c r="Z148" s="79" t="s">
        <v>1183</v>
      </c>
      <c r="AA148" s="79" t="s">
        <v>1183</v>
      </c>
      <c r="AB148" s="79" t="s">
        <v>1183</v>
      </c>
      <c r="AC148" s="79" t="s">
        <v>1183</v>
      </c>
      <c r="AD148" s="79" t="s">
        <v>1183</v>
      </c>
      <c r="AE148" s="79" t="s">
        <v>1183</v>
      </c>
      <c r="AF148" s="8"/>
      <c r="AG148" s="79" t="s">
        <v>1183</v>
      </c>
      <c r="AH148" s="79" t="s">
        <v>1183</v>
      </c>
      <c r="AI148" s="79" t="s">
        <v>1183</v>
      </c>
      <c r="AJ148" s="79" t="s">
        <v>1183</v>
      </c>
      <c r="AK148" s="79" t="s">
        <v>1183</v>
      </c>
      <c r="AL148" s="79" t="s">
        <v>1183</v>
      </c>
      <c r="AM148" s="79" t="s">
        <v>1183</v>
      </c>
      <c r="AN148" s="79" t="s">
        <v>1183</v>
      </c>
      <c r="AO148" s="79" t="s">
        <v>1183</v>
      </c>
      <c r="AP148" s="79" t="s">
        <v>1183</v>
      </c>
      <c r="AQ148" s="79" t="s">
        <v>1183</v>
      </c>
      <c r="AR148" s="79" t="s">
        <v>1183</v>
      </c>
      <c r="AS148" s="79" t="s">
        <v>1183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0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 t="e">
        <f>_xll.ciqfunctions.udf.CIQ($B149, "IQ_RETURN_CAPITAL", $C149)/100</f>
        <v>#VALUE!</v>
      </c>
      <c r="I149" s="8" t="e">
        <f>_xll.ciqfunctions.udf.CIQ($B149, "IQ_RETURN_COMMON_EQUITY", $C149)/100</f>
        <v>#VALUE!</v>
      </c>
      <c r="J149" s="8"/>
      <c r="K149" s="8" t="e">
        <f>_xll.ciqfunctions.udf.CIQ($B149, "IQ_GROSS_MARGIN", $C149)/100</f>
        <v>#VALUE!</v>
      </c>
      <c r="L149" s="8" t="e">
        <f>_xll.ciqfunctions.udf.CIQ($B149, "IQ_SGA_MARGIN", $C149)/100</f>
        <v>#VALUE!</v>
      </c>
      <c r="M149" s="8" t="e">
        <f>_xll.ciqfunctions.udf.CIQ($B149, "IQ_EBITDA_MARGIN", $C149)/100</f>
        <v>#VALUE!</v>
      </c>
      <c r="N149" s="8" t="e">
        <f>_xll.ciqfunctions.udf.CIQ($B149, "IQ_EBITA_MARGIN", $C149)/100</f>
        <v>#VALUE!</v>
      </c>
      <c r="O149" s="8" t="e">
        <f>_xll.ciqfunctions.udf.CIQ($B149, "IQ_EBIT_MARGIN", $C149)/100</f>
        <v>#VALUE!</v>
      </c>
      <c r="P149" s="8" t="e">
        <f>_xll.ciqfunctions.udf.CIQ($B149, "IQ_EARNING_CO_MARGIN", $C149)/100</f>
        <v>#VALUE!</v>
      </c>
      <c r="Q149" s="8" t="e">
        <f>_xll.ciqfunctions.udf.CIQ($B149, "IQ_NI_MARGIN", $C149)/100</f>
        <v>#VALUE!</v>
      </c>
      <c r="R149" s="8" t="e">
        <f>_xll.ciqfunctions.udf.CIQ($B149, "IQ_NI_AVAIL_EXCL_MARGIN", $C149)/100</f>
        <v>#VALUE!</v>
      </c>
      <c r="S149" s="8"/>
      <c r="T149" s="79" t="s">
        <v>1183</v>
      </c>
      <c r="U149" s="79" t="s">
        <v>1183</v>
      </c>
      <c r="V149" s="79" t="s">
        <v>1183</v>
      </c>
      <c r="W149" s="79" t="s">
        <v>1183</v>
      </c>
      <c r="X149" s="8"/>
      <c r="Y149" s="79" t="s">
        <v>1183</v>
      </c>
      <c r="Z149" s="79" t="s">
        <v>1183</v>
      </c>
      <c r="AA149" s="79" t="s">
        <v>1183</v>
      </c>
      <c r="AB149" s="79" t="s">
        <v>1183</v>
      </c>
      <c r="AC149" s="79" t="s">
        <v>1183</v>
      </c>
      <c r="AD149" s="79" t="s">
        <v>1183</v>
      </c>
      <c r="AE149" s="79" t="s">
        <v>1183</v>
      </c>
      <c r="AF149" s="8"/>
      <c r="AG149" s="79" t="s">
        <v>1183</v>
      </c>
      <c r="AH149" s="79" t="s">
        <v>1183</v>
      </c>
      <c r="AI149" s="79" t="s">
        <v>1183</v>
      </c>
      <c r="AJ149" s="79" t="s">
        <v>1183</v>
      </c>
      <c r="AK149" s="79" t="s">
        <v>1183</v>
      </c>
      <c r="AL149" s="79" t="s">
        <v>1183</v>
      </c>
      <c r="AM149" s="79" t="s">
        <v>1183</v>
      </c>
      <c r="AN149" s="79" t="s">
        <v>1183</v>
      </c>
      <c r="AO149" s="79" t="s">
        <v>1183</v>
      </c>
      <c r="AP149" s="79" t="s">
        <v>1183</v>
      </c>
      <c r="AQ149" s="79" t="s">
        <v>1183</v>
      </c>
      <c r="AR149" s="79" t="s">
        <v>1183</v>
      </c>
      <c r="AS149" s="79" t="s">
        <v>1183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0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 t="e">
        <f>_xll.ciqfunctions.udf.CIQ($B150, "IQ_RETURN_CAPITAL", $C150)/100</f>
        <v>#VALUE!</v>
      </c>
      <c r="I150" s="8" t="e">
        <f>_xll.ciqfunctions.udf.CIQ($B150, "IQ_RETURN_COMMON_EQUITY", $C150)/100</f>
        <v>#VALUE!</v>
      </c>
      <c r="J150" s="8"/>
      <c r="K150" s="8" t="e">
        <f>_xll.ciqfunctions.udf.CIQ($B150, "IQ_GROSS_MARGIN", $C150)/100</f>
        <v>#VALUE!</v>
      </c>
      <c r="L150" s="8" t="e">
        <f>_xll.ciqfunctions.udf.CIQ($B150, "IQ_SGA_MARGIN", $C150)/100</f>
        <v>#VALUE!</v>
      </c>
      <c r="M150" s="8" t="e">
        <f>_xll.ciqfunctions.udf.CIQ($B150, "IQ_EBITDA_MARGIN", $C150)/100</f>
        <v>#VALUE!</v>
      </c>
      <c r="N150" s="8" t="e">
        <f>_xll.ciqfunctions.udf.CIQ($B150, "IQ_EBITA_MARGIN", $C150)/100</f>
        <v>#VALUE!</v>
      </c>
      <c r="O150" s="8" t="e">
        <f>_xll.ciqfunctions.udf.CIQ($B150, "IQ_EBIT_MARGIN", $C150)/100</f>
        <v>#VALUE!</v>
      </c>
      <c r="P150" s="8" t="e">
        <f>_xll.ciqfunctions.udf.CIQ($B150, "IQ_EARNING_CO_MARGIN", $C150)/100</f>
        <v>#VALUE!</v>
      </c>
      <c r="Q150" s="8" t="e">
        <f>_xll.ciqfunctions.udf.CIQ($B150, "IQ_NI_MARGIN", $C150)/100</f>
        <v>#VALUE!</v>
      </c>
      <c r="R150" s="8" t="e">
        <f>_xll.ciqfunctions.udf.CIQ($B150, "IQ_NI_AVAIL_EXCL_MARGIN", $C150)/100</f>
        <v>#VALUE!</v>
      </c>
      <c r="S150" s="8"/>
      <c r="T150" s="79" t="s">
        <v>1183</v>
      </c>
      <c r="U150" s="79" t="s">
        <v>1183</v>
      </c>
      <c r="V150" s="79" t="s">
        <v>1183</v>
      </c>
      <c r="W150" s="79" t="s">
        <v>1183</v>
      </c>
      <c r="X150" s="8"/>
      <c r="Y150" s="79" t="s">
        <v>1183</v>
      </c>
      <c r="Z150" s="79" t="s">
        <v>1183</v>
      </c>
      <c r="AA150" s="79" t="s">
        <v>1183</v>
      </c>
      <c r="AB150" s="79" t="s">
        <v>1183</v>
      </c>
      <c r="AC150" s="79" t="s">
        <v>1183</v>
      </c>
      <c r="AD150" s="79" t="s">
        <v>1183</v>
      </c>
      <c r="AE150" s="79" t="s">
        <v>1183</v>
      </c>
      <c r="AF150" s="8"/>
      <c r="AG150" s="79" t="s">
        <v>1183</v>
      </c>
      <c r="AH150" s="79" t="s">
        <v>1183</v>
      </c>
      <c r="AI150" s="79" t="s">
        <v>1183</v>
      </c>
      <c r="AJ150" s="79" t="s">
        <v>1183</v>
      </c>
      <c r="AK150" s="79" t="s">
        <v>1183</v>
      </c>
      <c r="AL150" s="79" t="s">
        <v>1183</v>
      </c>
      <c r="AM150" s="79" t="s">
        <v>1183</v>
      </c>
      <c r="AN150" s="79" t="s">
        <v>1183</v>
      </c>
      <c r="AO150" s="79" t="s">
        <v>1183</v>
      </c>
      <c r="AP150" s="79" t="s">
        <v>1183</v>
      </c>
      <c r="AQ150" s="79" t="s">
        <v>1183</v>
      </c>
      <c r="AR150" s="79" t="s">
        <v>1183</v>
      </c>
      <c r="AS150" s="79" t="s">
        <v>1183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0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 t="e">
        <f>_xll.ciqfunctions.udf.CIQ($B151, "IQ_RETURN_CAPITAL", $C151)/100</f>
        <v>#VALUE!</v>
      </c>
      <c r="I151" s="8" t="e">
        <f>_xll.ciqfunctions.udf.CIQ($B151, "IQ_RETURN_COMMON_EQUITY", $C151)/100</f>
        <v>#VALUE!</v>
      </c>
      <c r="J151" s="8"/>
      <c r="K151" s="8" t="e">
        <f>_xll.ciqfunctions.udf.CIQ($B151, "IQ_GROSS_MARGIN", $C151)/100</f>
        <v>#VALUE!</v>
      </c>
      <c r="L151" s="8" t="e">
        <f>_xll.ciqfunctions.udf.CIQ($B151, "IQ_SGA_MARGIN", $C151)/100</f>
        <v>#VALUE!</v>
      </c>
      <c r="M151" s="8" t="e">
        <f>_xll.ciqfunctions.udf.CIQ($B151, "IQ_EBITDA_MARGIN", $C151)/100</f>
        <v>#VALUE!</v>
      </c>
      <c r="N151" s="8" t="e">
        <f>_xll.ciqfunctions.udf.CIQ($B151, "IQ_EBITA_MARGIN", $C151)/100</f>
        <v>#VALUE!</v>
      </c>
      <c r="O151" s="8" t="e">
        <f>_xll.ciqfunctions.udf.CIQ($B151, "IQ_EBIT_MARGIN", $C151)/100</f>
        <v>#VALUE!</v>
      </c>
      <c r="P151" s="8" t="e">
        <f>_xll.ciqfunctions.udf.CIQ($B151, "IQ_EARNING_CO_MARGIN", $C151)/100</f>
        <v>#VALUE!</v>
      </c>
      <c r="Q151" s="8" t="e">
        <f>_xll.ciqfunctions.udf.CIQ($B151, "IQ_NI_MARGIN", $C151)/100</f>
        <v>#VALUE!</v>
      </c>
      <c r="R151" s="8" t="e">
        <f>_xll.ciqfunctions.udf.CIQ($B151, "IQ_NI_AVAIL_EXCL_MARGIN", $C151)/100</f>
        <v>#VALUE!</v>
      </c>
      <c r="S151" s="8"/>
      <c r="T151" s="79" t="s">
        <v>1183</v>
      </c>
      <c r="U151" s="79" t="s">
        <v>1183</v>
      </c>
      <c r="V151" s="79" t="s">
        <v>1183</v>
      </c>
      <c r="W151" s="79" t="s">
        <v>1183</v>
      </c>
      <c r="X151" s="8"/>
      <c r="Y151" s="79" t="s">
        <v>1183</v>
      </c>
      <c r="Z151" s="79" t="s">
        <v>1183</v>
      </c>
      <c r="AA151" s="79" t="s">
        <v>1183</v>
      </c>
      <c r="AB151" s="79" t="s">
        <v>1183</v>
      </c>
      <c r="AC151" s="79" t="s">
        <v>1183</v>
      </c>
      <c r="AD151" s="79" t="s">
        <v>1183</v>
      </c>
      <c r="AE151" s="79" t="s">
        <v>1183</v>
      </c>
      <c r="AF151" s="8"/>
      <c r="AG151" s="79" t="s">
        <v>1183</v>
      </c>
      <c r="AH151" s="79" t="s">
        <v>1183</v>
      </c>
      <c r="AI151" s="79" t="s">
        <v>1183</v>
      </c>
      <c r="AJ151" s="79" t="s">
        <v>1183</v>
      </c>
      <c r="AK151" s="79" t="s">
        <v>1183</v>
      </c>
      <c r="AL151" s="79" t="s">
        <v>1183</v>
      </c>
      <c r="AM151" s="79" t="s">
        <v>1183</v>
      </c>
      <c r="AN151" s="79" t="s">
        <v>1183</v>
      </c>
      <c r="AO151" s="79" t="s">
        <v>1183</v>
      </c>
      <c r="AP151" s="79" t="s">
        <v>1183</v>
      </c>
      <c r="AQ151" s="79" t="s">
        <v>1183</v>
      </c>
      <c r="AR151" s="79" t="s">
        <v>1183</v>
      </c>
      <c r="AS151" s="79" t="s">
        <v>1183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0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 t="e">
        <f>_xll.ciqfunctions.udf.CIQ($B152, "IQ_RETURN_CAPITAL", $C152)/100</f>
        <v>#VALUE!</v>
      </c>
      <c r="I152" s="8" t="e">
        <f>_xll.ciqfunctions.udf.CIQ($B152, "IQ_RETURN_COMMON_EQUITY", $C152)/100</f>
        <v>#VALUE!</v>
      </c>
      <c r="J152" s="8"/>
      <c r="K152" s="8" t="e">
        <f>_xll.ciqfunctions.udf.CIQ($B152, "IQ_GROSS_MARGIN", $C152)/100</f>
        <v>#VALUE!</v>
      </c>
      <c r="L152" s="8" t="e">
        <f>_xll.ciqfunctions.udf.CIQ($B152, "IQ_SGA_MARGIN", $C152)/100</f>
        <v>#VALUE!</v>
      </c>
      <c r="M152" s="8" t="e">
        <f>_xll.ciqfunctions.udf.CIQ($B152, "IQ_EBITDA_MARGIN", $C152)/100</f>
        <v>#VALUE!</v>
      </c>
      <c r="N152" s="8" t="e">
        <f>_xll.ciqfunctions.udf.CIQ($B152, "IQ_EBITA_MARGIN", $C152)/100</f>
        <v>#VALUE!</v>
      </c>
      <c r="O152" s="8" t="e">
        <f>_xll.ciqfunctions.udf.CIQ($B152, "IQ_EBIT_MARGIN", $C152)/100</f>
        <v>#VALUE!</v>
      </c>
      <c r="P152" s="8" t="e">
        <f>_xll.ciqfunctions.udf.CIQ($B152, "IQ_EARNING_CO_MARGIN", $C152)/100</f>
        <v>#VALUE!</v>
      </c>
      <c r="Q152" s="8" t="e">
        <f>_xll.ciqfunctions.udf.CIQ($B152, "IQ_NI_MARGIN", $C152)/100</f>
        <v>#VALUE!</v>
      </c>
      <c r="R152" s="8" t="e">
        <f>_xll.ciqfunctions.udf.CIQ($B152, "IQ_NI_AVAIL_EXCL_MARGIN", $C152)/100</f>
        <v>#VALUE!</v>
      </c>
      <c r="S152" s="8"/>
      <c r="T152" s="79" t="s">
        <v>1183</v>
      </c>
      <c r="U152" s="79" t="s">
        <v>1183</v>
      </c>
      <c r="V152" s="79" t="s">
        <v>1183</v>
      </c>
      <c r="W152" s="79" t="s">
        <v>1183</v>
      </c>
      <c r="X152" s="8"/>
      <c r="Y152" s="79" t="s">
        <v>1183</v>
      </c>
      <c r="Z152" s="79" t="s">
        <v>1183</v>
      </c>
      <c r="AA152" s="79" t="s">
        <v>1183</v>
      </c>
      <c r="AB152" s="79" t="s">
        <v>1183</v>
      </c>
      <c r="AC152" s="79" t="s">
        <v>1183</v>
      </c>
      <c r="AD152" s="79" t="s">
        <v>1183</v>
      </c>
      <c r="AE152" s="79" t="s">
        <v>1183</v>
      </c>
      <c r="AF152" s="8"/>
      <c r="AG152" s="79" t="s">
        <v>1183</v>
      </c>
      <c r="AH152" s="79" t="s">
        <v>1183</v>
      </c>
      <c r="AI152" s="79" t="s">
        <v>1183</v>
      </c>
      <c r="AJ152" s="79" t="s">
        <v>1183</v>
      </c>
      <c r="AK152" s="79" t="s">
        <v>1183</v>
      </c>
      <c r="AL152" s="79" t="s">
        <v>1183</v>
      </c>
      <c r="AM152" s="79" t="s">
        <v>1183</v>
      </c>
      <c r="AN152" s="79" t="s">
        <v>1183</v>
      </c>
      <c r="AO152" s="79" t="s">
        <v>1183</v>
      </c>
      <c r="AP152" s="79" t="s">
        <v>1183</v>
      </c>
      <c r="AQ152" s="79" t="s">
        <v>1183</v>
      </c>
      <c r="AR152" s="79" t="s">
        <v>1183</v>
      </c>
      <c r="AS152" s="79" t="s">
        <v>1183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0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 t="e">
        <f>_xll.ciqfunctions.udf.CIQ($B153, "IQ_RETURN_CAPITAL", $C153)/100</f>
        <v>#VALUE!</v>
      </c>
      <c r="I153" s="8" t="e">
        <f>_xll.ciqfunctions.udf.CIQ($B153, "IQ_RETURN_COMMON_EQUITY", $C153)/100</f>
        <v>#VALUE!</v>
      </c>
      <c r="J153" s="8"/>
      <c r="K153" s="8" t="e">
        <f>_xll.ciqfunctions.udf.CIQ($B153, "IQ_GROSS_MARGIN", $C153)/100</f>
        <v>#VALUE!</v>
      </c>
      <c r="L153" s="8" t="e">
        <f>_xll.ciqfunctions.udf.CIQ($B153, "IQ_SGA_MARGIN", $C153)/100</f>
        <v>#VALUE!</v>
      </c>
      <c r="M153" s="8" t="e">
        <f>_xll.ciqfunctions.udf.CIQ($B153, "IQ_EBITDA_MARGIN", $C153)/100</f>
        <v>#VALUE!</v>
      </c>
      <c r="N153" s="8" t="e">
        <f>_xll.ciqfunctions.udf.CIQ($B153, "IQ_EBITA_MARGIN", $C153)/100</f>
        <v>#VALUE!</v>
      </c>
      <c r="O153" s="8" t="e">
        <f>_xll.ciqfunctions.udf.CIQ($B153, "IQ_EBIT_MARGIN", $C153)/100</f>
        <v>#VALUE!</v>
      </c>
      <c r="P153" s="8" t="e">
        <f>_xll.ciqfunctions.udf.CIQ($B153, "IQ_EARNING_CO_MARGIN", $C153)/100</f>
        <v>#VALUE!</v>
      </c>
      <c r="Q153" s="8" t="e">
        <f>_xll.ciqfunctions.udf.CIQ($B153, "IQ_NI_MARGIN", $C153)/100</f>
        <v>#VALUE!</v>
      </c>
      <c r="R153" s="8" t="e">
        <f>_xll.ciqfunctions.udf.CIQ($B153, "IQ_NI_AVAIL_EXCL_MARGIN", $C153)/100</f>
        <v>#VALUE!</v>
      </c>
      <c r="S153" s="8"/>
      <c r="T153" s="79" t="s">
        <v>1183</v>
      </c>
      <c r="U153" s="79" t="s">
        <v>1183</v>
      </c>
      <c r="V153" s="79" t="s">
        <v>1183</v>
      </c>
      <c r="W153" s="79" t="s">
        <v>1183</v>
      </c>
      <c r="X153" s="8"/>
      <c r="Y153" s="79" t="s">
        <v>1183</v>
      </c>
      <c r="Z153" s="79" t="s">
        <v>1183</v>
      </c>
      <c r="AA153" s="79" t="s">
        <v>1183</v>
      </c>
      <c r="AB153" s="79" t="s">
        <v>1183</v>
      </c>
      <c r="AC153" s="79" t="s">
        <v>1183</v>
      </c>
      <c r="AD153" s="79" t="s">
        <v>1183</v>
      </c>
      <c r="AE153" s="79" t="s">
        <v>1183</v>
      </c>
      <c r="AF153" s="8"/>
      <c r="AG153" s="79" t="s">
        <v>1183</v>
      </c>
      <c r="AH153" s="79" t="s">
        <v>1183</v>
      </c>
      <c r="AI153" s="79" t="s">
        <v>1183</v>
      </c>
      <c r="AJ153" s="79" t="s">
        <v>1183</v>
      </c>
      <c r="AK153" s="79" t="s">
        <v>1183</v>
      </c>
      <c r="AL153" s="79" t="s">
        <v>1183</v>
      </c>
      <c r="AM153" s="79" t="s">
        <v>1183</v>
      </c>
      <c r="AN153" s="79" t="s">
        <v>1183</v>
      </c>
      <c r="AO153" s="79" t="s">
        <v>1183</v>
      </c>
      <c r="AP153" s="79" t="s">
        <v>1183</v>
      </c>
      <c r="AQ153" s="79" t="s">
        <v>1183</v>
      </c>
      <c r="AR153" s="79" t="s">
        <v>1183</v>
      </c>
      <c r="AS153" s="79" t="s">
        <v>1183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0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 t="e">
        <f>_xll.ciqfunctions.udf.CIQ($B154, "IQ_RETURN_CAPITAL", $C154)/100</f>
        <v>#VALUE!</v>
      </c>
      <c r="I154" s="8" t="e">
        <f>_xll.ciqfunctions.udf.CIQ($B154, "IQ_RETURN_COMMON_EQUITY", $C154)/100</f>
        <v>#VALUE!</v>
      </c>
      <c r="J154" s="8"/>
      <c r="K154" s="8" t="e">
        <f>_xll.ciqfunctions.udf.CIQ($B154, "IQ_GROSS_MARGIN", $C154)/100</f>
        <v>#VALUE!</v>
      </c>
      <c r="L154" s="8" t="e">
        <f>_xll.ciqfunctions.udf.CIQ($B154, "IQ_SGA_MARGIN", $C154)/100</f>
        <v>#VALUE!</v>
      </c>
      <c r="M154" s="8" t="e">
        <f>_xll.ciqfunctions.udf.CIQ($B154, "IQ_EBITDA_MARGIN", $C154)/100</f>
        <v>#VALUE!</v>
      </c>
      <c r="N154" s="8" t="e">
        <f>_xll.ciqfunctions.udf.CIQ($B154, "IQ_EBITA_MARGIN", $C154)/100</f>
        <v>#VALUE!</v>
      </c>
      <c r="O154" s="8" t="e">
        <f>_xll.ciqfunctions.udf.CIQ($B154, "IQ_EBIT_MARGIN", $C154)/100</f>
        <v>#VALUE!</v>
      </c>
      <c r="P154" s="8" t="e">
        <f>_xll.ciqfunctions.udf.CIQ($B154, "IQ_EARNING_CO_MARGIN", $C154)/100</f>
        <v>#VALUE!</v>
      </c>
      <c r="Q154" s="8" t="e">
        <f>_xll.ciqfunctions.udf.CIQ($B154, "IQ_NI_MARGIN", $C154)/100</f>
        <v>#VALUE!</v>
      </c>
      <c r="R154" s="8" t="e">
        <f>_xll.ciqfunctions.udf.CIQ($B154, "IQ_NI_AVAIL_EXCL_MARGIN", $C154)/100</f>
        <v>#VALUE!</v>
      </c>
      <c r="S154" s="8"/>
      <c r="T154" s="79" t="s">
        <v>1183</v>
      </c>
      <c r="U154" s="79" t="s">
        <v>1183</v>
      </c>
      <c r="V154" s="79" t="s">
        <v>1183</v>
      </c>
      <c r="W154" s="79" t="s">
        <v>1183</v>
      </c>
      <c r="X154" s="8"/>
      <c r="Y154" s="79" t="s">
        <v>1183</v>
      </c>
      <c r="Z154" s="79" t="s">
        <v>1183</v>
      </c>
      <c r="AA154" s="79" t="s">
        <v>1183</v>
      </c>
      <c r="AB154" s="79" t="s">
        <v>1183</v>
      </c>
      <c r="AC154" s="79" t="s">
        <v>1183</v>
      </c>
      <c r="AD154" s="79" t="s">
        <v>1183</v>
      </c>
      <c r="AE154" s="79" t="s">
        <v>1183</v>
      </c>
      <c r="AF154" s="8"/>
      <c r="AG154" s="79" t="s">
        <v>1183</v>
      </c>
      <c r="AH154" s="79" t="s">
        <v>1183</v>
      </c>
      <c r="AI154" s="79" t="s">
        <v>1183</v>
      </c>
      <c r="AJ154" s="79" t="s">
        <v>1183</v>
      </c>
      <c r="AK154" s="79" t="s">
        <v>1183</v>
      </c>
      <c r="AL154" s="79" t="s">
        <v>1183</v>
      </c>
      <c r="AM154" s="79" t="s">
        <v>1183</v>
      </c>
      <c r="AN154" s="79" t="s">
        <v>1183</v>
      </c>
      <c r="AO154" s="79" t="s">
        <v>1183</v>
      </c>
      <c r="AP154" s="79" t="s">
        <v>1183</v>
      </c>
      <c r="AQ154" s="79" t="s">
        <v>1183</v>
      </c>
      <c r="AR154" s="79" t="s">
        <v>1183</v>
      </c>
      <c r="AS154" s="79" t="s">
        <v>1183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0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 t="e">
        <f>_xll.ciqfunctions.udf.CIQ($B155, "IQ_RETURN_CAPITAL", $C155)/100</f>
        <v>#VALUE!</v>
      </c>
      <c r="I155" s="8" t="e">
        <f>_xll.ciqfunctions.udf.CIQ($B155, "IQ_RETURN_COMMON_EQUITY", $C155)/100</f>
        <v>#VALUE!</v>
      </c>
      <c r="J155" s="8"/>
      <c r="K155" s="8" t="e">
        <f>_xll.ciqfunctions.udf.CIQ($B155, "IQ_GROSS_MARGIN", $C155)/100</f>
        <v>#VALUE!</v>
      </c>
      <c r="L155" s="8" t="e">
        <f>_xll.ciqfunctions.udf.CIQ($B155, "IQ_SGA_MARGIN", $C155)/100</f>
        <v>#VALUE!</v>
      </c>
      <c r="M155" s="8" t="e">
        <f>_xll.ciqfunctions.udf.CIQ($B155, "IQ_EBITDA_MARGIN", $C155)/100</f>
        <v>#VALUE!</v>
      </c>
      <c r="N155" s="8" t="e">
        <f>_xll.ciqfunctions.udf.CIQ($B155, "IQ_EBITA_MARGIN", $C155)/100</f>
        <v>#VALUE!</v>
      </c>
      <c r="O155" s="8" t="e">
        <f>_xll.ciqfunctions.udf.CIQ($B155, "IQ_EBIT_MARGIN", $C155)/100</f>
        <v>#VALUE!</v>
      </c>
      <c r="P155" s="8" t="e">
        <f>_xll.ciqfunctions.udf.CIQ($B155, "IQ_EARNING_CO_MARGIN", $C155)/100</f>
        <v>#VALUE!</v>
      </c>
      <c r="Q155" s="8" t="e">
        <f>_xll.ciqfunctions.udf.CIQ($B155, "IQ_NI_MARGIN", $C155)/100</f>
        <v>#VALUE!</v>
      </c>
      <c r="R155" s="8" t="e">
        <f>_xll.ciqfunctions.udf.CIQ($B155, "IQ_NI_AVAIL_EXCL_MARGIN", $C155)/100</f>
        <v>#VALUE!</v>
      </c>
      <c r="S155" s="8"/>
      <c r="T155" s="79" t="s">
        <v>1183</v>
      </c>
      <c r="U155" s="79" t="s">
        <v>1183</v>
      </c>
      <c r="V155" s="79" t="s">
        <v>1183</v>
      </c>
      <c r="W155" s="79" t="s">
        <v>1183</v>
      </c>
      <c r="X155" s="8"/>
      <c r="Y155" s="79" t="s">
        <v>1183</v>
      </c>
      <c r="Z155" s="79" t="s">
        <v>1183</v>
      </c>
      <c r="AA155" s="79" t="s">
        <v>1183</v>
      </c>
      <c r="AB155" s="79" t="s">
        <v>1183</v>
      </c>
      <c r="AC155" s="79" t="s">
        <v>1183</v>
      </c>
      <c r="AD155" s="79" t="s">
        <v>1183</v>
      </c>
      <c r="AE155" s="79" t="s">
        <v>1183</v>
      </c>
      <c r="AF155" s="8"/>
      <c r="AG155" s="79" t="s">
        <v>1183</v>
      </c>
      <c r="AH155" s="79" t="s">
        <v>1183</v>
      </c>
      <c r="AI155" s="79" t="s">
        <v>1183</v>
      </c>
      <c r="AJ155" s="79" t="s">
        <v>1183</v>
      </c>
      <c r="AK155" s="79" t="s">
        <v>1183</v>
      </c>
      <c r="AL155" s="79" t="s">
        <v>1183</v>
      </c>
      <c r="AM155" s="79" t="s">
        <v>1183</v>
      </c>
      <c r="AN155" s="79" t="s">
        <v>1183</v>
      </c>
      <c r="AO155" s="79" t="s">
        <v>1183</v>
      </c>
      <c r="AP155" s="79" t="s">
        <v>1183</v>
      </c>
      <c r="AQ155" s="79" t="s">
        <v>1183</v>
      </c>
      <c r="AR155" s="79" t="s">
        <v>1183</v>
      </c>
      <c r="AS155" s="79" t="s">
        <v>1183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0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 t="e">
        <f>_xll.ciqfunctions.udf.CIQ($B156, "IQ_RETURN_CAPITAL", $C156)/100</f>
        <v>#VALUE!</v>
      </c>
      <c r="I156" s="8" t="e">
        <f>_xll.ciqfunctions.udf.CIQ($B156, "IQ_RETURN_COMMON_EQUITY", $C156)/100</f>
        <v>#VALUE!</v>
      </c>
      <c r="J156" s="8"/>
      <c r="K156" s="8" t="e">
        <f>_xll.ciqfunctions.udf.CIQ($B156, "IQ_GROSS_MARGIN", $C156)/100</f>
        <v>#VALUE!</v>
      </c>
      <c r="L156" s="8" t="e">
        <f>_xll.ciqfunctions.udf.CIQ($B156, "IQ_SGA_MARGIN", $C156)/100</f>
        <v>#VALUE!</v>
      </c>
      <c r="M156" s="8" t="e">
        <f>_xll.ciqfunctions.udf.CIQ($B156, "IQ_EBITDA_MARGIN", $C156)/100</f>
        <v>#VALUE!</v>
      </c>
      <c r="N156" s="8" t="e">
        <f>_xll.ciqfunctions.udf.CIQ($B156, "IQ_EBITA_MARGIN", $C156)/100</f>
        <v>#VALUE!</v>
      </c>
      <c r="O156" s="8" t="e">
        <f>_xll.ciqfunctions.udf.CIQ($B156, "IQ_EBIT_MARGIN", $C156)/100</f>
        <v>#VALUE!</v>
      </c>
      <c r="P156" s="8" t="e">
        <f>_xll.ciqfunctions.udf.CIQ($B156, "IQ_EARNING_CO_MARGIN", $C156)/100</f>
        <v>#VALUE!</v>
      </c>
      <c r="Q156" s="8" t="e">
        <f>_xll.ciqfunctions.udf.CIQ($B156, "IQ_NI_MARGIN", $C156)/100</f>
        <v>#VALUE!</v>
      </c>
      <c r="R156" s="8" t="e">
        <f>_xll.ciqfunctions.udf.CIQ($B156, "IQ_NI_AVAIL_EXCL_MARGIN", $C156)/100</f>
        <v>#VALUE!</v>
      </c>
      <c r="S156" s="8"/>
      <c r="T156" s="79" t="s">
        <v>1183</v>
      </c>
      <c r="U156" s="79" t="s">
        <v>1183</v>
      </c>
      <c r="V156" s="79" t="s">
        <v>1183</v>
      </c>
      <c r="W156" s="79" t="s">
        <v>1183</v>
      </c>
      <c r="X156" s="8"/>
      <c r="Y156" s="79" t="s">
        <v>1183</v>
      </c>
      <c r="Z156" s="79" t="s">
        <v>1183</v>
      </c>
      <c r="AA156" s="79" t="s">
        <v>1183</v>
      </c>
      <c r="AB156" s="79" t="s">
        <v>1183</v>
      </c>
      <c r="AC156" s="79" t="s">
        <v>1183</v>
      </c>
      <c r="AD156" s="79" t="s">
        <v>1183</v>
      </c>
      <c r="AE156" s="79" t="s">
        <v>1183</v>
      </c>
      <c r="AF156" s="8"/>
      <c r="AG156" s="79" t="s">
        <v>1183</v>
      </c>
      <c r="AH156" s="79" t="s">
        <v>1183</v>
      </c>
      <c r="AI156" s="79" t="s">
        <v>1183</v>
      </c>
      <c r="AJ156" s="79" t="s">
        <v>1183</v>
      </c>
      <c r="AK156" s="79" t="s">
        <v>1183</v>
      </c>
      <c r="AL156" s="79" t="s">
        <v>1183</v>
      </c>
      <c r="AM156" s="79" t="s">
        <v>1183</v>
      </c>
      <c r="AN156" s="79" t="s">
        <v>1183</v>
      </c>
      <c r="AO156" s="79" t="s">
        <v>1183</v>
      </c>
      <c r="AP156" s="79" t="s">
        <v>1183</v>
      </c>
      <c r="AQ156" s="79" t="s">
        <v>1183</v>
      </c>
      <c r="AR156" s="79" t="s">
        <v>1183</v>
      </c>
      <c r="AS156" s="79" t="s">
        <v>1183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0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 t="e">
        <f>_xll.ciqfunctions.udf.CIQ($B157, "IQ_RETURN_CAPITAL", $C157)/100</f>
        <v>#VALUE!</v>
      </c>
      <c r="I157" s="8" t="e">
        <f>_xll.ciqfunctions.udf.CIQ($B157, "IQ_RETURN_COMMON_EQUITY", $C157)/100</f>
        <v>#VALUE!</v>
      </c>
      <c r="J157" s="8"/>
      <c r="K157" s="8" t="e">
        <f>_xll.ciqfunctions.udf.CIQ($B157, "IQ_GROSS_MARGIN", $C157)/100</f>
        <v>#VALUE!</v>
      </c>
      <c r="L157" s="8" t="e">
        <f>_xll.ciqfunctions.udf.CIQ($B157, "IQ_SGA_MARGIN", $C157)/100</f>
        <v>#VALUE!</v>
      </c>
      <c r="M157" s="8" t="e">
        <f>_xll.ciqfunctions.udf.CIQ($B157, "IQ_EBITDA_MARGIN", $C157)/100</f>
        <v>#VALUE!</v>
      </c>
      <c r="N157" s="8" t="e">
        <f>_xll.ciqfunctions.udf.CIQ($B157, "IQ_EBITA_MARGIN", $C157)/100</f>
        <v>#VALUE!</v>
      </c>
      <c r="O157" s="8" t="e">
        <f>_xll.ciqfunctions.udf.CIQ($B157, "IQ_EBIT_MARGIN", $C157)/100</f>
        <v>#VALUE!</v>
      </c>
      <c r="P157" s="8" t="e">
        <f>_xll.ciqfunctions.udf.CIQ($B157, "IQ_EARNING_CO_MARGIN", $C157)/100</f>
        <v>#VALUE!</v>
      </c>
      <c r="Q157" s="8" t="e">
        <f>_xll.ciqfunctions.udf.CIQ($B157, "IQ_NI_MARGIN", $C157)/100</f>
        <v>#VALUE!</v>
      </c>
      <c r="R157" s="8" t="e">
        <f>_xll.ciqfunctions.udf.CIQ($B157, "IQ_NI_AVAIL_EXCL_MARGIN", $C157)/100</f>
        <v>#VALUE!</v>
      </c>
      <c r="S157" s="8"/>
      <c r="T157" s="79" t="s">
        <v>1183</v>
      </c>
      <c r="U157" s="79" t="s">
        <v>1183</v>
      </c>
      <c r="V157" s="79" t="s">
        <v>1183</v>
      </c>
      <c r="W157" s="79" t="s">
        <v>1183</v>
      </c>
      <c r="X157" s="8"/>
      <c r="Y157" s="79" t="s">
        <v>1183</v>
      </c>
      <c r="Z157" s="79" t="s">
        <v>1183</v>
      </c>
      <c r="AA157" s="79" t="s">
        <v>1183</v>
      </c>
      <c r="AB157" s="79" t="s">
        <v>1183</v>
      </c>
      <c r="AC157" s="79" t="s">
        <v>1183</v>
      </c>
      <c r="AD157" s="79" t="s">
        <v>1183</v>
      </c>
      <c r="AE157" s="79" t="s">
        <v>1183</v>
      </c>
      <c r="AF157" s="8"/>
      <c r="AG157" s="79" t="s">
        <v>1183</v>
      </c>
      <c r="AH157" s="79" t="s">
        <v>1183</v>
      </c>
      <c r="AI157" s="79" t="s">
        <v>1183</v>
      </c>
      <c r="AJ157" s="79" t="s">
        <v>1183</v>
      </c>
      <c r="AK157" s="79" t="s">
        <v>1183</v>
      </c>
      <c r="AL157" s="79" t="s">
        <v>1183</v>
      </c>
      <c r="AM157" s="79" t="s">
        <v>1183</v>
      </c>
      <c r="AN157" s="79" t="s">
        <v>1183</v>
      </c>
      <c r="AO157" s="79" t="s">
        <v>1183</v>
      </c>
      <c r="AP157" s="79" t="s">
        <v>1183</v>
      </c>
      <c r="AQ157" s="79" t="s">
        <v>1183</v>
      </c>
      <c r="AR157" s="79" t="s">
        <v>1183</v>
      </c>
      <c r="AS157" s="79" t="s">
        <v>1183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0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 t="e">
        <f>_xll.ciqfunctions.udf.CIQ($B158, "IQ_RETURN_CAPITAL", $C158)/100</f>
        <v>#VALUE!</v>
      </c>
      <c r="I158" s="8" t="e">
        <f>_xll.ciqfunctions.udf.CIQ($B158, "IQ_RETURN_COMMON_EQUITY", $C158)/100</f>
        <v>#VALUE!</v>
      </c>
      <c r="J158" s="8"/>
      <c r="K158" s="8" t="e">
        <f>_xll.ciqfunctions.udf.CIQ($B158, "IQ_GROSS_MARGIN", $C158)/100</f>
        <v>#VALUE!</v>
      </c>
      <c r="L158" s="8" t="e">
        <f>_xll.ciqfunctions.udf.CIQ($B158, "IQ_SGA_MARGIN", $C158)/100</f>
        <v>#VALUE!</v>
      </c>
      <c r="M158" s="8" t="e">
        <f>_xll.ciqfunctions.udf.CIQ($B158, "IQ_EBITDA_MARGIN", $C158)/100</f>
        <v>#VALUE!</v>
      </c>
      <c r="N158" s="8" t="e">
        <f>_xll.ciqfunctions.udf.CIQ($B158, "IQ_EBITA_MARGIN", $C158)/100</f>
        <v>#VALUE!</v>
      </c>
      <c r="O158" s="8" t="e">
        <f>_xll.ciqfunctions.udf.CIQ($B158, "IQ_EBIT_MARGIN", $C158)/100</f>
        <v>#VALUE!</v>
      </c>
      <c r="P158" s="8" t="e">
        <f>_xll.ciqfunctions.udf.CIQ($B158, "IQ_EARNING_CO_MARGIN", $C158)/100</f>
        <v>#VALUE!</v>
      </c>
      <c r="Q158" s="8" t="e">
        <f>_xll.ciqfunctions.udf.CIQ($B158, "IQ_NI_MARGIN", $C158)/100</f>
        <v>#VALUE!</v>
      </c>
      <c r="R158" s="8" t="e">
        <f>_xll.ciqfunctions.udf.CIQ($B158, "IQ_NI_AVAIL_EXCL_MARGIN", $C158)/100</f>
        <v>#VALUE!</v>
      </c>
      <c r="S158" s="8"/>
      <c r="T158" s="79" t="s">
        <v>1183</v>
      </c>
      <c r="U158" s="79" t="s">
        <v>1183</v>
      </c>
      <c r="V158" s="79" t="s">
        <v>1183</v>
      </c>
      <c r="W158" s="79" t="s">
        <v>1183</v>
      </c>
      <c r="X158" s="8"/>
      <c r="Y158" s="79" t="s">
        <v>1183</v>
      </c>
      <c r="Z158" s="79" t="s">
        <v>1183</v>
      </c>
      <c r="AA158" s="79" t="s">
        <v>1183</v>
      </c>
      <c r="AB158" s="79" t="s">
        <v>1183</v>
      </c>
      <c r="AC158" s="79" t="s">
        <v>1183</v>
      </c>
      <c r="AD158" s="79" t="s">
        <v>1183</v>
      </c>
      <c r="AE158" s="79" t="s">
        <v>1183</v>
      </c>
      <c r="AF158" s="8"/>
      <c r="AG158" s="79" t="s">
        <v>1183</v>
      </c>
      <c r="AH158" s="79" t="s">
        <v>1183</v>
      </c>
      <c r="AI158" s="79" t="s">
        <v>1183</v>
      </c>
      <c r="AJ158" s="79" t="s">
        <v>1183</v>
      </c>
      <c r="AK158" s="79" t="s">
        <v>1183</v>
      </c>
      <c r="AL158" s="79" t="s">
        <v>1183</v>
      </c>
      <c r="AM158" s="79" t="s">
        <v>1183</v>
      </c>
      <c r="AN158" s="79" t="s">
        <v>1183</v>
      </c>
      <c r="AO158" s="79" t="s">
        <v>1183</v>
      </c>
      <c r="AP158" s="79" t="s">
        <v>1183</v>
      </c>
      <c r="AQ158" s="79" t="s">
        <v>1183</v>
      </c>
      <c r="AR158" s="79" t="s">
        <v>1183</v>
      </c>
      <c r="AS158" s="79" t="s">
        <v>1183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0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 t="e">
        <f>_xll.ciqfunctions.udf.CIQ($B159, "IQ_RETURN_CAPITAL", $C159)/100</f>
        <v>#VALUE!</v>
      </c>
      <c r="I159" s="8" t="e">
        <f>_xll.ciqfunctions.udf.CIQ($B159, "IQ_RETURN_COMMON_EQUITY", $C159)/100</f>
        <v>#VALUE!</v>
      </c>
      <c r="J159" s="8"/>
      <c r="K159" s="8" t="e">
        <f>_xll.ciqfunctions.udf.CIQ($B159, "IQ_GROSS_MARGIN", $C159)/100</f>
        <v>#VALUE!</v>
      </c>
      <c r="L159" s="8" t="e">
        <f>_xll.ciqfunctions.udf.CIQ($B159, "IQ_SGA_MARGIN", $C159)/100</f>
        <v>#VALUE!</v>
      </c>
      <c r="M159" s="8" t="e">
        <f>_xll.ciqfunctions.udf.CIQ($B159, "IQ_EBITDA_MARGIN", $C159)/100</f>
        <v>#VALUE!</v>
      </c>
      <c r="N159" s="8" t="e">
        <f>_xll.ciqfunctions.udf.CIQ($B159, "IQ_EBITA_MARGIN", $C159)/100</f>
        <v>#VALUE!</v>
      </c>
      <c r="O159" s="8" t="e">
        <f>_xll.ciqfunctions.udf.CIQ($B159, "IQ_EBIT_MARGIN", $C159)/100</f>
        <v>#VALUE!</v>
      </c>
      <c r="P159" s="8" t="e">
        <f>_xll.ciqfunctions.udf.CIQ($B159, "IQ_EARNING_CO_MARGIN", $C159)/100</f>
        <v>#VALUE!</v>
      </c>
      <c r="Q159" s="8" t="e">
        <f>_xll.ciqfunctions.udf.CIQ($B159, "IQ_NI_MARGIN", $C159)/100</f>
        <v>#VALUE!</v>
      </c>
      <c r="R159" s="8" t="e">
        <f>_xll.ciqfunctions.udf.CIQ($B159, "IQ_NI_AVAIL_EXCL_MARGIN", $C159)/100</f>
        <v>#VALUE!</v>
      </c>
      <c r="S159" s="8"/>
      <c r="T159" s="79" t="s">
        <v>1187</v>
      </c>
      <c r="U159" s="79" t="s">
        <v>1187</v>
      </c>
      <c r="V159" s="79" t="s">
        <v>1187</v>
      </c>
      <c r="W159" s="79" t="s">
        <v>1187</v>
      </c>
      <c r="X159" s="8"/>
      <c r="Y159" s="79" t="s">
        <v>1187</v>
      </c>
      <c r="Z159" s="79" t="s">
        <v>1187</v>
      </c>
      <c r="AA159" s="79" t="s">
        <v>1187</v>
      </c>
      <c r="AB159" s="79" t="s">
        <v>1187</v>
      </c>
      <c r="AC159" s="79" t="s">
        <v>1187</v>
      </c>
      <c r="AD159" s="79" t="s">
        <v>1187</v>
      </c>
      <c r="AE159" s="79" t="s">
        <v>1187</v>
      </c>
      <c r="AF159" s="8"/>
      <c r="AG159" s="79" t="s">
        <v>1187</v>
      </c>
      <c r="AH159" s="79" t="s">
        <v>1187</v>
      </c>
      <c r="AI159" s="79" t="s">
        <v>1187</v>
      </c>
      <c r="AJ159" s="79" t="s">
        <v>1187</v>
      </c>
      <c r="AK159" s="79" t="s">
        <v>1187</v>
      </c>
      <c r="AL159" s="79" t="s">
        <v>1187</v>
      </c>
      <c r="AM159" s="79" t="s">
        <v>1187</v>
      </c>
      <c r="AN159" s="79" t="s">
        <v>1187</v>
      </c>
      <c r="AO159" s="79" t="s">
        <v>1187</v>
      </c>
      <c r="AP159" s="79" t="s">
        <v>1187</v>
      </c>
      <c r="AQ159" s="79" t="s">
        <v>1187</v>
      </c>
      <c r="AR159" s="79" t="s">
        <v>1187</v>
      </c>
      <c r="AS159" s="79" t="s">
        <v>1187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0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 t="e">
        <f>_xll.ciqfunctions.udf.CIQ($B160, "IQ_RETURN_CAPITAL", $C160)/100</f>
        <v>#VALUE!</v>
      </c>
      <c r="I160" s="8" t="e">
        <f>_xll.ciqfunctions.udf.CIQ($B160, "IQ_RETURN_COMMON_EQUITY", $C160)/100</f>
        <v>#VALUE!</v>
      </c>
      <c r="J160" s="8"/>
      <c r="K160" s="8" t="e">
        <f>_xll.ciqfunctions.udf.CIQ($B160, "IQ_GROSS_MARGIN", $C160)/100</f>
        <v>#VALUE!</v>
      </c>
      <c r="L160" s="8" t="e">
        <f>_xll.ciqfunctions.udf.CIQ($B160, "IQ_SGA_MARGIN", $C160)/100</f>
        <v>#VALUE!</v>
      </c>
      <c r="M160" s="8" t="e">
        <f>_xll.ciqfunctions.udf.CIQ($B160, "IQ_EBITDA_MARGIN", $C160)/100</f>
        <v>#VALUE!</v>
      </c>
      <c r="N160" s="8" t="e">
        <f>_xll.ciqfunctions.udf.CIQ($B160, "IQ_EBITA_MARGIN", $C160)/100</f>
        <v>#VALUE!</v>
      </c>
      <c r="O160" s="8" t="e">
        <f>_xll.ciqfunctions.udf.CIQ($B160, "IQ_EBIT_MARGIN", $C160)/100</f>
        <v>#VALUE!</v>
      </c>
      <c r="P160" s="8" t="e">
        <f>_xll.ciqfunctions.udf.CIQ($B160, "IQ_EARNING_CO_MARGIN", $C160)/100</f>
        <v>#VALUE!</v>
      </c>
      <c r="Q160" s="8" t="e">
        <f>_xll.ciqfunctions.udf.CIQ($B160, "IQ_NI_MARGIN", $C160)/100</f>
        <v>#VALUE!</v>
      </c>
      <c r="R160" s="8" t="e">
        <f>_xll.ciqfunctions.udf.CIQ($B160, "IQ_NI_AVAIL_EXCL_MARGIN", $C160)/100</f>
        <v>#VALUE!</v>
      </c>
      <c r="S160" s="8"/>
      <c r="T160" s="79" t="s">
        <v>1183</v>
      </c>
      <c r="U160" s="79" t="s">
        <v>1183</v>
      </c>
      <c r="V160" s="79" t="s">
        <v>1183</v>
      </c>
      <c r="W160" s="79" t="s">
        <v>1183</v>
      </c>
      <c r="X160" s="8"/>
      <c r="Y160" s="79" t="s">
        <v>1183</v>
      </c>
      <c r="Z160" s="79" t="s">
        <v>1183</v>
      </c>
      <c r="AA160" s="79" t="s">
        <v>1183</v>
      </c>
      <c r="AB160" s="79" t="s">
        <v>1183</v>
      </c>
      <c r="AC160" s="79" t="s">
        <v>1183</v>
      </c>
      <c r="AD160" s="79" t="s">
        <v>1183</v>
      </c>
      <c r="AE160" s="79" t="s">
        <v>1183</v>
      </c>
      <c r="AF160" s="8"/>
      <c r="AG160" s="79" t="s">
        <v>1183</v>
      </c>
      <c r="AH160" s="79" t="s">
        <v>1183</v>
      </c>
      <c r="AI160" s="79" t="s">
        <v>1183</v>
      </c>
      <c r="AJ160" s="79" t="s">
        <v>1183</v>
      </c>
      <c r="AK160" s="79" t="s">
        <v>1183</v>
      </c>
      <c r="AL160" s="79" t="s">
        <v>1183</v>
      </c>
      <c r="AM160" s="79" t="s">
        <v>1183</v>
      </c>
      <c r="AN160" s="79" t="s">
        <v>1183</v>
      </c>
      <c r="AO160" s="79" t="s">
        <v>1183</v>
      </c>
      <c r="AP160" s="79" t="s">
        <v>1183</v>
      </c>
      <c r="AQ160" s="79" t="s">
        <v>1183</v>
      </c>
      <c r="AR160" s="79" t="s">
        <v>1183</v>
      </c>
      <c r="AS160" s="79" t="s">
        <v>1183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0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 t="e">
        <f>_xll.ciqfunctions.udf.CIQ($B161, "IQ_RETURN_CAPITAL", $C161)/100</f>
        <v>#VALUE!</v>
      </c>
      <c r="I161" s="8" t="e">
        <f>_xll.ciqfunctions.udf.CIQ($B161, "IQ_RETURN_COMMON_EQUITY", $C161)/100</f>
        <v>#VALUE!</v>
      </c>
      <c r="J161" s="8"/>
      <c r="K161" s="8" t="e">
        <f>_xll.ciqfunctions.udf.CIQ($B161, "IQ_GROSS_MARGIN", $C161)/100</f>
        <v>#VALUE!</v>
      </c>
      <c r="L161" s="8" t="e">
        <f>_xll.ciqfunctions.udf.CIQ($B161, "IQ_SGA_MARGIN", $C161)/100</f>
        <v>#VALUE!</v>
      </c>
      <c r="M161" s="8" t="e">
        <f>_xll.ciqfunctions.udf.CIQ($B161, "IQ_EBITDA_MARGIN", $C161)/100</f>
        <v>#VALUE!</v>
      </c>
      <c r="N161" s="8" t="e">
        <f>_xll.ciqfunctions.udf.CIQ($B161, "IQ_EBITA_MARGIN", $C161)/100</f>
        <v>#VALUE!</v>
      </c>
      <c r="O161" s="8" t="e">
        <f>_xll.ciqfunctions.udf.CIQ($B161, "IQ_EBIT_MARGIN", $C161)/100</f>
        <v>#VALUE!</v>
      </c>
      <c r="P161" s="8" t="e">
        <f>_xll.ciqfunctions.udf.CIQ($B161, "IQ_EARNING_CO_MARGIN", $C161)/100</f>
        <v>#VALUE!</v>
      </c>
      <c r="Q161" s="8" t="e">
        <f>_xll.ciqfunctions.udf.CIQ($B161, "IQ_NI_MARGIN", $C161)/100</f>
        <v>#VALUE!</v>
      </c>
      <c r="R161" s="8" t="e">
        <f>_xll.ciqfunctions.udf.CIQ($B161, "IQ_NI_AVAIL_EXCL_MARGIN", $C161)/100</f>
        <v>#VALUE!</v>
      </c>
      <c r="S161" s="8"/>
      <c r="T161" s="79" t="s">
        <v>1183</v>
      </c>
      <c r="U161" s="79" t="s">
        <v>1183</v>
      </c>
      <c r="V161" s="79" t="s">
        <v>1183</v>
      </c>
      <c r="W161" s="79" t="s">
        <v>1183</v>
      </c>
      <c r="X161" s="8"/>
      <c r="Y161" s="79" t="s">
        <v>1183</v>
      </c>
      <c r="Z161" s="79" t="s">
        <v>1183</v>
      </c>
      <c r="AA161" s="79" t="s">
        <v>1183</v>
      </c>
      <c r="AB161" s="79" t="s">
        <v>1183</v>
      </c>
      <c r="AC161" s="79" t="s">
        <v>1183</v>
      </c>
      <c r="AD161" s="79" t="s">
        <v>1183</v>
      </c>
      <c r="AE161" s="79" t="s">
        <v>1183</v>
      </c>
      <c r="AF161" s="8"/>
      <c r="AG161" s="79" t="s">
        <v>1183</v>
      </c>
      <c r="AH161" s="79" t="s">
        <v>1183</v>
      </c>
      <c r="AI161" s="79" t="s">
        <v>1183</v>
      </c>
      <c r="AJ161" s="79" t="s">
        <v>1183</v>
      </c>
      <c r="AK161" s="79" t="s">
        <v>1183</v>
      </c>
      <c r="AL161" s="79" t="s">
        <v>1183</v>
      </c>
      <c r="AM161" s="79" t="s">
        <v>1183</v>
      </c>
      <c r="AN161" s="79" t="s">
        <v>1183</v>
      </c>
      <c r="AO161" s="79" t="s">
        <v>1183</v>
      </c>
      <c r="AP161" s="79" t="s">
        <v>1183</v>
      </c>
      <c r="AQ161" s="79" t="s">
        <v>1183</v>
      </c>
      <c r="AR161" s="79" t="s">
        <v>1183</v>
      </c>
      <c r="AS161" s="79" t="s">
        <v>1183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0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 t="e">
        <f>_xll.ciqfunctions.udf.CIQ($B162, "IQ_RETURN_CAPITAL", $C162)/100</f>
        <v>#VALUE!</v>
      </c>
      <c r="I162" s="8" t="e">
        <f>_xll.ciqfunctions.udf.CIQ($B162, "IQ_RETURN_COMMON_EQUITY", $C162)/100</f>
        <v>#VALUE!</v>
      </c>
      <c r="J162" s="8"/>
      <c r="K162" s="8" t="e">
        <f>_xll.ciqfunctions.udf.CIQ($B162, "IQ_GROSS_MARGIN", $C162)/100</f>
        <v>#VALUE!</v>
      </c>
      <c r="L162" s="8" t="e">
        <f>_xll.ciqfunctions.udf.CIQ($B162, "IQ_SGA_MARGIN", $C162)/100</f>
        <v>#VALUE!</v>
      </c>
      <c r="M162" s="8" t="e">
        <f>_xll.ciqfunctions.udf.CIQ($B162, "IQ_EBITDA_MARGIN", $C162)/100</f>
        <v>#VALUE!</v>
      </c>
      <c r="N162" s="8" t="e">
        <f>_xll.ciqfunctions.udf.CIQ($B162, "IQ_EBITA_MARGIN", $C162)/100</f>
        <v>#VALUE!</v>
      </c>
      <c r="O162" s="8" t="e">
        <f>_xll.ciqfunctions.udf.CIQ($B162, "IQ_EBIT_MARGIN", $C162)/100</f>
        <v>#VALUE!</v>
      </c>
      <c r="P162" s="8" t="e">
        <f>_xll.ciqfunctions.udf.CIQ($B162, "IQ_EARNING_CO_MARGIN", $C162)/100</f>
        <v>#VALUE!</v>
      </c>
      <c r="Q162" s="8" t="e">
        <f>_xll.ciqfunctions.udf.CIQ($B162, "IQ_NI_MARGIN", $C162)/100</f>
        <v>#VALUE!</v>
      </c>
      <c r="R162" s="8" t="e">
        <f>_xll.ciqfunctions.udf.CIQ($B162, "IQ_NI_AVAIL_EXCL_MARGIN", $C162)/100</f>
        <v>#VALUE!</v>
      </c>
      <c r="S162" s="8"/>
      <c r="T162" s="79" t="s">
        <v>1183</v>
      </c>
      <c r="U162" s="79" t="s">
        <v>1183</v>
      </c>
      <c r="V162" s="79" t="s">
        <v>1183</v>
      </c>
      <c r="W162" s="79" t="s">
        <v>1183</v>
      </c>
      <c r="X162" s="8"/>
      <c r="Y162" s="79" t="s">
        <v>1183</v>
      </c>
      <c r="Z162" s="79" t="s">
        <v>1183</v>
      </c>
      <c r="AA162" s="79" t="s">
        <v>1183</v>
      </c>
      <c r="AB162" s="79" t="s">
        <v>1183</v>
      </c>
      <c r="AC162" s="79" t="s">
        <v>1183</v>
      </c>
      <c r="AD162" s="79" t="s">
        <v>1183</v>
      </c>
      <c r="AE162" s="79" t="s">
        <v>1183</v>
      </c>
      <c r="AF162" s="8"/>
      <c r="AG162" s="79" t="s">
        <v>1183</v>
      </c>
      <c r="AH162" s="79" t="s">
        <v>1183</v>
      </c>
      <c r="AI162" s="79" t="s">
        <v>1183</v>
      </c>
      <c r="AJ162" s="79" t="s">
        <v>1183</v>
      </c>
      <c r="AK162" s="79" t="s">
        <v>1183</v>
      </c>
      <c r="AL162" s="79" t="s">
        <v>1183</v>
      </c>
      <c r="AM162" s="79" t="s">
        <v>1183</v>
      </c>
      <c r="AN162" s="79" t="s">
        <v>1183</v>
      </c>
      <c r="AO162" s="79" t="s">
        <v>1183</v>
      </c>
      <c r="AP162" s="79" t="s">
        <v>1183</v>
      </c>
      <c r="AQ162" s="79" t="s">
        <v>1183</v>
      </c>
      <c r="AR162" s="79" t="s">
        <v>1183</v>
      </c>
      <c r="AS162" s="79" t="s">
        <v>1183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0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 t="e">
        <f>_xll.ciqfunctions.udf.CIQ($B163, "IQ_RETURN_CAPITAL", $C163)/100</f>
        <v>#VALUE!</v>
      </c>
      <c r="I163" s="8" t="e">
        <f>_xll.ciqfunctions.udf.CIQ($B163, "IQ_RETURN_COMMON_EQUITY", $C163)/100</f>
        <v>#VALUE!</v>
      </c>
      <c r="J163" s="8"/>
      <c r="K163" s="8" t="e">
        <f>_xll.ciqfunctions.udf.CIQ($B163, "IQ_GROSS_MARGIN", $C163)/100</f>
        <v>#VALUE!</v>
      </c>
      <c r="L163" s="8" t="e">
        <f>_xll.ciqfunctions.udf.CIQ($B163, "IQ_SGA_MARGIN", $C163)/100</f>
        <v>#VALUE!</v>
      </c>
      <c r="M163" s="8" t="e">
        <f>_xll.ciqfunctions.udf.CIQ($B163, "IQ_EBITDA_MARGIN", $C163)/100</f>
        <v>#VALUE!</v>
      </c>
      <c r="N163" s="8" t="e">
        <f>_xll.ciqfunctions.udf.CIQ($B163, "IQ_EBITA_MARGIN", $C163)/100</f>
        <v>#VALUE!</v>
      </c>
      <c r="O163" s="8" t="e">
        <f>_xll.ciqfunctions.udf.CIQ($B163, "IQ_EBIT_MARGIN", $C163)/100</f>
        <v>#VALUE!</v>
      </c>
      <c r="P163" s="8" t="e">
        <f>_xll.ciqfunctions.udf.CIQ($B163, "IQ_EARNING_CO_MARGIN", $C163)/100</f>
        <v>#VALUE!</v>
      </c>
      <c r="Q163" s="8" t="e">
        <f>_xll.ciqfunctions.udf.CIQ($B163, "IQ_NI_MARGIN", $C163)/100</f>
        <v>#VALUE!</v>
      </c>
      <c r="R163" s="8" t="e">
        <f>_xll.ciqfunctions.udf.CIQ($B163, "IQ_NI_AVAIL_EXCL_MARGIN", $C163)/100</f>
        <v>#VALUE!</v>
      </c>
      <c r="S163" s="8"/>
      <c r="T163" s="79" t="s">
        <v>1183</v>
      </c>
      <c r="U163" s="79" t="s">
        <v>1183</v>
      </c>
      <c r="V163" s="79" t="s">
        <v>1183</v>
      </c>
      <c r="W163" s="79" t="s">
        <v>1183</v>
      </c>
      <c r="X163" s="8"/>
      <c r="Y163" s="79" t="s">
        <v>1183</v>
      </c>
      <c r="Z163" s="79" t="s">
        <v>1183</v>
      </c>
      <c r="AA163" s="79" t="s">
        <v>1183</v>
      </c>
      <c r="AB163" s="79" t="s">
        <v>1183</v>
      </c>
      <c r="AC163" s="79" t="s">
        <v>1183</v>
      </c>
      <c r="AD163" s="79" t="s">
        <v>1183</v>
      </c>
      <c r="AE163" s="79" t="s">
        <v>1183</v>
      </c>
      <c r="AF163" s="8"/>
      <c r="AG163" s="79" t="s">
        <v>1183</v>
      </c>
      <c r="AH163" s="79" t="s">
        <v>1183</v>
      </c>
      <c r="AI163" s="79" t="s">
        <v>1183</v>
      </c>
      <c r="AJ163" s="79" t="s">
        <v>1183</v>
      </c>
      <c r="AK163" s="79" t="s">
        <v>1183</v>
      </c>
      <c r="AL163" s="79" t="s">
        <v>1183</v>
      </c>
      <c r="AM163" s="79" t="s">
        <v>1183</v>
      </c>
      <c r="AN163" s="79" t="s">
        <v>1183</v>
      </c>
      <c r="AO163" s="79" t="s">
        <v>1183</v>
      </c>
      <c r="AP163" s="79" t="s">
        <v>1183</v>
      </c>
      <c r="AQ163" s="79" t="s">
        <v>1183</v>
      </c>
      <c r="AR163" s="79" t="s">
        <v>1183</v>
      </c>
      <c r="AS163" s="79" t="s">
        <v>1183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0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 t="e">
        <f>_xll.ciqfunctions.udf.CIQ($B164, "IQ_RETURN_CAPITAL", $C164)/100</f>
        <v>#VALUE!</v>
      </c>
      <c r="I164" s="8" t="e">
        <f>_xll.ciqfunctions.udf.CIQ($B164, "IQ_RETURN_COMMON_EQUITY", $C164)/100</f>
        <v>#VALUE!</v>
      </c>
      <c r="J164" s="8"/>
      <c r="K164" s="8" t="e">
        <f>_xll.ciqfunctions.udf.CIQ($B164, "IQ_GROSS_MARGIN", $C164)/100</f>
        <v>#VALUE!</v>
      </c>
      <c r="L164" s="8" t="e">
        <f>_xll.ciqfunctions.udf.CIQ($B164, "IQ_SGA_MARGIN", $C164)/100</f>
        <v>#VALUE!</v>
      </c>
      <c r="M164" s="8" t="e">
        <f>_xll.ciqfunctions.udf.CIQ($B164, "IQ_EBITDA_MARGIN", $C164)/100</f>
        <v>#VALUE!</v>
      </c>
      <c r="N164" s="8" t="e">
        <f>_xll.ciqfunctions.udf.CIQ($B164, "IQ_EBITA_MARGIN", $C164)/100</f>
        <v>#VALUE!</v>
      </c>
      <c r="O164" s="8" t="e">
        <f>_xll.ciqfunctions.udf.CIQ($B164, "IQ_EBIT_MARGIN", $C164)/100</f>
        <v>#VALUE!</v>
      </c>
      <c r="P164" s="8" t="e">
        <f>_xll.ciqfunctions.udf.CIQ($B164, "IQ_EARNING_CO_MARGIN", $C164)/100</f>
        <v>#VALUE!</v>
      </c>
      <c r="Q164" s="8" t="e">
        <f>_xll.ciqfunctions.udf.CIQ($B164, "IQ_NI_MARGIN", $C164)/100</f>
        <v>#VALUE!</v>
      </c>
      <c r="R164" s="8" t="e">
        <f>_xll.ciqfunctions.udf.CIQ($B164, "IQ_NI_AVAIL_EXCL_MARGIN", $C164)/100</f>
        <v>#VALUE!</v>
      </c>
      <c r="S164" s="8"/>
      <c r="T164" s="79" t="s">
        <v>1183</v>
      </c>
      <c r="U164" s="79" t="s">
        <v>1183</v>
      </c>
      <c r="V164" s="79" t="s">
        <v>1183</v>
      </c>
      <c r="W164" s="79" t="s">
        <v>1183</v>
      </c>
      <c r="X164" s="8"/>
      <c r="Y164" s="79" t="s">
        <v>1183</v>
      </c>
      <c r="Z164" s="79" t="s">
        <v>1183</v>
      </c>
      <c r="AA164" s="79" t="s">
        <v>1183</v>
      </c>
      <c r="AB164" s="79" t="s">
        <v>1183</v>
      </c>
      <c r="AC164" s="79" t="s">
        <v>1183</v>
      </c>
      <c r="AD164" s="79" t="s">
        <v>1183</v>
      </c>
      <c r="AE164" s="79" t="s">
        <v>1183</v>
      </c>
      <c r="AF164" s="8"/>
      <c r="AG164" s="79" t="s">
        <v>1183</v>
      </c>
      <c r="AH164" s="79" t="s">
        <v>1183</v>
      </c>
      <c r="AI164" s="79" t="s">
        <v>1183</v>
      </c>
      <c r="AJ164" s="79" t="s">
        <v>1183</v>
      </c>
      <c r="AK164" s="79" t="s">
        <v>1183</v>
      </c>
      <c r="AL164" s="79" t="s">
        <v>1183</v>
      </c>
      <c r="AM164" s="79" t="s">
        <v>1183</v>
      </c>
      <c r="AN164" s="79" t="s">
        <v>1183</v>
      </c>
      <c r="AO164" s="79" t="s">
        <v>1183</v>
      </c>
      <c r="AP164" s="79" t="s">
        <v>1183</v>
      </c>
      <c r="AQ164" s="79" t="s">
        <v>1183</v>
      </c>
      <c r="AR164" s="79" t="s">
        <v>1183</v>
      </c>
      <c r="AS164" s="79" t="s">
        <v>1183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0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 t="e">
        <f>_xll.ciqfunctions.udf.CIQ($B165, "IQ_RETURN_CAPITAL", $C165)/100</f>
        <v>#VALUE!</v>
      </c>
      <c r="I165" s="8" t="e">
        <f>_xll.ciqfunctions.udf.CIQ($B165, "IQ_RETURN_COMMON_EQUITY", $C165)/100</f>
        <v>#VALUE!</v>
      </c>
      <c r="J165" s="8"/>
      <c r="K165" s="8" t="e">
        <f>_xll.ciqfunctions.udf.CIQ($B165, "IQ_GROSS_MARGIN", $C165)/100</f>
        <v>#VALUE!</v>
      </c>
      <c r="L165" s="8" t="e">
        <f>_xll.ciqfunctions.udf.CIQ($B165, "IQ_SGA_MARGIN", $C165)/100</f>
        <v>#VALUE!</v>
      </c>
      <c r="M165" s="8" t="e">
        <f>_xll.ciqfunctions.udf.CIQ($B165, "IQ_EBITDA_MARGIN", $C165)/100</f>
        <v>#VALUE!</v>
      </c>
      <c r="N165" s="8" t="e">
        <f>_xll.ciqfunctions.udf.CIQ($B165, "IQ_EBITA_MARGIN", $C165)/100</f>
        <v>#VALUE!</v>
      </c>
      <c r="O165" s="8" t="e">
        <f>_xll.ciqfunctions.udf.CIQ($B165, "IQ_EBIT_MARGIN", $C165)/100</f>
        <v>#VALUE!</v>
      </c>
      <c r="P165" s="8" t="e">
        <f>_xll.ciqfunctions.udf.CIQ($B165, "IQ_EARNING_CO_MARGIN", $C165)/100</f>
        <v>#VALUE!</v>
      </c>
      <c r="Q165" s="8" t="e">
        <f>_xll.ciqfunctions.udf.CIQ($B165, "IQ_NI_MARGIN", $C165)/100</f>
        <v>#VALUE!</v>
      </c>
      <c r="R165" s="8" t="e">
        <f>_xll.ciqfunctions.udf.CIQ($B165, "IQ_NI_AVAIL_EXCL_MARGIN", $C165)/100</f>
        <v>#VALUE!</v>
      </c>
      <c r="S165" s="8"/>
      <c r="T165" s="79" t="s">
        <v>1183</v>
      </c>
      <c r="U165" s="79" t="s">
        <v>1183</v>
      </c>
      <c r="V165" s="79" t="s">
        <v>1183</v>
      </c>
      <c r="W165" s="79" t="s">
        <v>1183</v>
      </c>
      <c r="X165" s="8"/>
      <c r="Y165" s="79" t="s">
        <v>1183</v>
      </c>
      <c r="Z165" s="79" t="s">
        <v>1183</v>
      </c>
      <c r="AA165" s="79" t="s">
        <v>1183</v>
      </c>
      <c r="AB165" s="79" t="s">
        <v>1183</v>
      </c>
      <c r="AC165" s="79" t="s">
        <v>1183</v>
      </c>
      <c r="AD165" s="79" t="s">
        <v>1183</v>
      </c>
      <c r="AE165" s="79" t="s">
        <v>1183</v>
      </c>
      <c r="AF165" s="8"/>
      <c r="AG165" s="79" t="s">
        <v>1183</v>
      </c>
      <c r="AH165" s="79" t="s">
        <v>1183</v>
      </c>
      <c r="AI165" s="79" t="s">
        <v>1183</v>
      </c>
      <c r="AJ165" s="79" t="s">
        <v>1183</v>
      </c>
      <c r="AK165" s="79" t="s">
        <v>1183</v>
      </c>
      <c r="AL165" s="79" t="s">
        <v>1183</v>
      </c>
      <c r="AM165" s="79" t="s">
        <v>1183</v>
      </c>
      <c r="AN165" s="79" t="s">
        <v>1183</v>
      </c>
      <c r="AO165" s="79" t="s">
        <v>1183</v>
      </c>
      <c r="AP165" s="79" t="s">
        <v>1183</v>
      </c>
      <c r="AQ165" s="79" t="s">
        <v>1183</v>
      </c>
      <c r="AR165" s="79" t="s">
        <v>1183</v>
      </c>
      <c r="AS165" s="79" t="s">
        <v>1183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0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 t="e">
        <f>_xll.ciqfunctions.udf.CIQ($B166, "IQ_RETURN_CAPITAL", $C166)/100</f>
        <v>#VALUE!</v>
      </c>
      <c r="I166" s="8" t="e">
        <f>_xll.ciqfunctions.udf.CIQ($B166, "IQ_RETURN_COMMON_EQUITY", $C166)/100</f>
        <v>#VALUE!</v>
      </c>
      <c r="J166" s="8"/>
      <c r="K166" s="8" t="e">
        <f>_xll.ciqfunctions.udf.CIQ($B166, "IQ_GROSS_MARGIN", $C166)/100</f>
        <v>#VALUE!</v>
      </c>
      <c r="L166" s="8" t="e">
        <f>_xll.ciqfunctions.udf.CIQ($B166, "IQ_SGA_MARGIN", $C166)/100</f>
        <v>#VALUE!</v>
      </c>
      <c r="M166" s="8" t="e">
        <f>_xll.ciqfunctions.udf.CIQ($B166, "IQ_EBITDA_MARGIN", $C166)/100</f>
        <v>#VALUE!</v>
      </c>
      <c r="N166" s="8" t="e">
        <f>_xll.ciqfunctions.udf.CIQ($B166, "IQ_EBITA_MARGIN", $C166)/100</f>
        <v>#VALUE!</v>
      </c>
      <c r="O166" s="8" t="e">
        <f>_xll.ciqfunctions.udf.CIQ($B166, "IQ_EBIT_MARGIN", $C166)/100</f>
        <v>#VALUE!</v>
      </c>
      <c r="P166" s="8" t="e">
        <f>_xll.ciqfunctions.udf.CIQ($B166, "IQ_EARNING_CO_MARGIN", $C166)/100</f>
        <v>#VALUE!</v>
      </c>
      <c r="Q166" s="8" t="e">
        <f>_xll.ciqfunctions.udf.CIQ($B166, "IQ_NI_MARGIN", $C166)/100</f>
        <v>#VALUE!</v>
      </c>
      <c r="R166" s="8" t="e">
        <f>_xll.ciqfunctions.udf.CIQ($B166, "IQ_NI_AVAIL_EXCL_MARGIN", $C166)/100</f>
        <v>#VALUE!</v>
      </c>
      <c r="S166" s="8"/>
      <c r="T166" s="79" t="s">
        <v>1183</v>
      </c>
      <c r="U166" s="79" t="s">
        <v>1183</v>
      </c>
      <c r="V166" s="79" t="s">
        <v>1183</v>
      </c>
      <c r="W166" s="79" t="s">
        <v>1183</v>
      </c>
      <c r="X166" s="8"/>
      <c r="Y166" s="79" t="s">
        <v>1183</v>
      </c>
      <c r="Z166" s="79" t="s">
        <v>1183</v>
      </c>
      <c r="AA166" s="79" t="s">
        <v>1183</v>
      </c>
      <c r="AB166" s="79" t="s">
        <v>1183</v>
      </c>
      <c r="AC166" s="79" t="s">
        <v>1183</v>
      </c>
      <c r="AD166" s="79" t="s">
        <v>1183</v>
      </c>
      <c r="AE166" s="79" t="s">
        <v>1183</v>
      </c>
      <c r="AF166" s="8"/>
      <c r="AG166" s="79" t="s">
        <v>1183</v>
      </c>
      <c r="AH166" s="79" t="s">
        <v>1183</v>
      </c>
      <c r="AI166" s="79" t="s">
        <v>1183</v>
      </c>
      <c r="AJ166" s="79" t="s">
        <v>1183</v>
      </c>
      <c r="AK166" s="79" t="s">
        <v>1183</v>
      </c>
      <c r="AL166" s="79" t="s">
        <v>1183</v>
      </c>
      <c r="AM166" s="79" t="s">
        <v>1183</v>
      </c>
      <c r="AN166" s="79" t="s">
        <v>1183</v>
      </c>
      <c r="AO166" s="79" t="s">
        <v>1183</v>
      </c>
      <c r="AP166" s="79" t="s">
        <v>1183</v>
      </c>
      <c r="AQ166" s="79" t="s">
        <v>1183</v>
      </c>
      <c r="AR166" s="79" t="s">
        <v>1183</v>
      </c>
      <c r="AS166" s="79" t="s">
        <v>1183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0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 t="e">
        <f>_xll.ciqfunctions.udf.CIQ($B167, "IQ_RETURN_CAPITAL", $C167)/100</f>
        <v>#VALUE!</v>
      </c>
      <c r="I167" s="8" t="e">
        <f>_xll.ciqfunctions.udf.CIQ($B167, "IQ_RETURN_COMMON_EQUITY", $C167)/100</f>
        <v>#VALUE!</v>
      </c>
      <c r="J167" s="8"/>
      <c r="K167" s="8" t="e">
        <f>_xll.ciqfunctions.udf.CIQ($B167, "IQ_GROSS_MARGIN", $C167)/100</f>
        <v>#VALUE!</v>
      </c>
      <c r="L167" s="8" t="e">
        <f>_xll.ciqfunctions.udf.CIQ($B167, "IQ_SGA_MARGIN", $C167)/100</f>
        <v>#VALUE!</v>
      </c>
      <c r="M167" s="8" t="e">
        <f>_xll.ciqfunctions.udf.CIQ($B167, "IQ_EBITDA_MARGIN", $C167)/100</f>
        <v>#VALUE!</v>
      </c>
      <c r="N167" s="8" t="e">
        <f>_xll.ciqfunctions.udf.CIQ($B167, "IQ_EBITA_MARGIN", $C167)/100</f>
        <v>#VALUE!</v>
      </c>
      <c r="O167" s="8" t="e">
        <f>_xll.ciqfunctions.udf.CIQ($B167, "IQ_EBIT_MARGIN", $C167)/100</f>
        <v>#VALUE!</v>
      </c>
      <c r="P167" s="8" t="e">
        <f>_xll.ciqfunctions.udf.CIQ($B167, "IQ_EARNING_CO_MARGIN", $C167)/100</f>
        <v>#VALUE!</v>
      </c>
      <c r="Q167" s="8" t="e">
        <f>_xll.ciqfunctions.udf.CIQ($B167, "IQ_NI_MARGIN", $C167)/100</f>
        <v>#VALUE!</v>
      </c>
      <c r="R167" s="8" t="e">
        <f>_xll.ciqfunctions.udf.CIQ($B167, "IQ_NI_AVAIL_EXCL_MARGIN", $C167)/100</f>
        <v>#VALUE!</v>
      </c>
      <c r="S167" s="8"/>
      <c r="T167" s="79" t="s">
        <v>1183</v>
      </c>
      <c r="U167" s="79" t="s">
        <v>1183</v>
      </c>
      <c r="V167" s="79" t="s">
        <v>1183</v>
      </c>
      <c r="W167" s="79" t="s">
        <v>1183</v>
      </c>
      <c r="X167" s="8"/>
      <c r="Y167" s="79" t="s">
        <v>1183</v>
      </c>
      <c r="Z167" s="79" t="s">
        <v>1183</v>
      </c>
      <c r="AA167" s="79" t="s">
        <v>1183</v>
      </c>
      <c r="AB167" s="79" t="s">
        <v>1183</v>
      </c>
      <c r="AC167" s="79" t="s">
        <v>1183</v>
      </c>
      <c r="AD167" s="79" t="s">
        <v>1183</v>
      </c>
      <c r="AE167" s="79" t="s">
        <v>1183</v>
      </c>
      <c r="AF167" s="8"/>
      <c r="AG167" s="79" t="s">
        <v>1183</v>
      </c>
      <c r="AH167" s="79" t="s">
        <v>1183</v>
      </c>
      <c r="AI167" s="79" t="s">
        <v>1183</v>
      </c>
      <c r="AJ167" s="79" t="s">
        <v>1183</v>
      </c>
      <c r="AK167" s="79" t="s">
        <v>1183</v>
      </c>
      <c r="AL167" s="79" t="s">
        <v>1183</v>
      </c>
      <c r="AM167" s="79" t="s">
        <v>1183</v>
      </c>
      <c r="AN167" s="79" t="s">
        <v>1183</v>
      </c>
      <c r="AO167" s="79" t="s">
        <v>1183</v>
      </c>
      <c r="AP167" s="79" t="s">
        <v>1183</v>
      </c>
      <c r="AQ167" s="79" t="s">
        <v>1183</v>
      </c>
      <c r="AR167" s="79" t="s">
        <v>1183</v>
      </c>
      <c r="AS167" s="79" t="s">
        <v>1183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0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 t="e">
        <f>_xll.ciqfunctions.udf.CIQ($B168, "IQ_RETURN_CAPITAL", $C168)/100</f>
        <v>#VALUE!</v>
      </c>
      <c r="I168" s="8" t="e">
        <f>_xll.ciqfunctions.udf.CIQ($B168, "IQ_RETURN_COMMON_EQUITY", $C168)/100</f>
        <v>#VALUE!</v>
      </c>
      <c r="J168" s="8"/>
      <c r="K168" s="8" t="e">
        <f>_xll.ciqfunctions.udf.CIQ($B168, "IQ_GROSS_MARGIN", $C168)/100</f>
        <v>#VALUE!</v>
      </c>
      <c r="L168" s="8" t="e">
        <f>_xll.ciqfunctions.udf.CIQ($B168, "IQ_SGA_MARGIN", $C168)/100</f>
        <v>#VALUE!</v>
      </c>
      <c r="M168" s="8" t="e">
        <f>_xll.ciqfunctions.udf.CIQ($B168, "IQ_EBITDA_MARGIN", $C168)/100</f>
        <v>#VALUE!</v>
      </c>
      <c r="N168" s="8" t="e">
        <f>_xll.ciqfunctions.udf.CIQ($B168, "IQ_EBITA_MARGIN", $C168)/100</f>
        <v>#VALUE!</v>
      </c>
      <c r="O168" s="8" t="e">
        <f>_xll.ciqfunctions.udf.CIQ($B168, "IQ_EBIT_MARGIN", $C168)/100</f>
        <v>#VALUE!</v>
      </c>
      <c r="P168" s="8" t="e">
        <f>_xll.ciqfunctions.udf.CIQ($B168, "IQ_EARNING_CO_MARGIN", $C168)/100</f>
        <v>#VALUE!</v>
      </c>
      <c r="Q168" s="8" t="e">
        <f>_xll.ciqfunctions.udf.CIQ($B168, "IQ_NI_MARGIN", $C168)/100</f>
        <v>#VALUE!</v>
      </c>
      <c r="R168" s="8" t="e">
        <f>_xll.ciqfunctions.udf.CIQ($B168, "IQ_NI_AVAIL_EXCL_MARGIN", $C168)/100</f>
        <v>#VALUE!</v>
      </c>
      <c r="S168" s="8"/>
      <c r="T168" s="79" t="s">
        <v>1183</v>
      </c>
      <c r="U168" s="79" t="s">
        <v>1183</v>
      </c>
      <c r="V168" s="79" t="s">
        <v>1183</v>
      </c>
      <c r="W168" s="79" t="s">
        <v>1183</v>
      </c>
      <c r="X168" s="8"/>
      <c r="Y168" s="79" t="s">
        <v>1183</v>
      </c>
      <c r="Z168" s="79" t="s">
        <v>1183</v>
      </c>
      <c r="AA168" s="79" t="s">
        <v>1183</v>
      </c>
      <c r="AB168" s="79" t="s">
        <v>1183</v>
      </c>
      <c r="AC168" s="79" t="s">
        <v>1183</v>
      </c>
      <c r="AD168" s="79" t="s">
        <v>1183</v>
      </c>
      <c r="AE168" s="79" t="s">
        <v>1183</v>
      </c>
      <c r="AF168" s="8"/>
      <c r="AG168" s="79" t="s">
        <v>1183</v>
      </c>
      <c r="AH168" s="79" t="s">
        <v>1183</v>
      </c>
      <c r="AI168" s="79" t="s">
        <v>1183</v>
      </c>
      <c r="AJ168" s="79" t="s">
        <v>1183</v>
      </c>
      <c r="AK168" s="79" t="s">
        <v>1183</v>
      </c>
      <c r="AL168" s="79" t="s">
        <v>1183</v>
      </c>
      <c r="AM168" s="79" t="s">
        <v>1183</v>
      </c>
      <c r="AN168" s="79" t="s">
        <v>1183</v>
      </c>
      <c r="AO168" s="79" t="s">
        <v>1183</v>
      </c>
      <c r="AP168" s="79" t="s">
        <v>1183</v>
      </c>
      <c r="AQ168" s="79" t="s">
        <v>1183</v>
      </c>
      <c r="AR168" s="79" t="s">
        <v>1183</v>
      </c>
      <c r="AS168" s="79" t="s">
        <v>1183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0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 t="e">
        <f>_xll.ciqfunctions.udf.CIQ($B169, "IQ_RETURN_CAPITAL", $C169)/100</f>
        <v>#VALUE!</v>
      </c>
      <c r="I169" s="8" t="e">
        <f>_xll.ciqfunctions.udf.CIQ($B169, "IQ_RETURN_COMMON_EQUITY", $C169)/100</f>
        <v>#VALUE!</v>
      </c>
      <c r="J169" s="8"/>
      <c r="K169" s="8" t="e">
        <f>_xll.ciqfunctions.udf.CIQ($B169, "IQ_GROSS_MARGIN", $C169)/100</f>
        <v>#VALUE!</v>
      </c>
      <c r="L169" s="8" t="e">
        <f>_xll.ciqfunctions.udf.CIQ($B169, "IQ_SGA_MARGIN", $C169)/100</f>
        <v>#VALUE!</v>
      </c>
      <c r="M169" s="8" t="e">
        <f>_xll.ciqfunctions.udf.CIQ($B169, "IQ_EBITDA_MARGIN", $C169)/100</f>
        <v>#VALUE!</v>
      </c>
      <c r="N169" s="8" t="e">
        <f>_xll.ciqfunctions.udf.CIQ($B169, "IQ_EBITA_MARGIN", $C169)/100</f>
        <v>#VALUE!</v>
      </c>
      <c r="O169" s="8" t="e">
        <f>_xll.ciqfunctions.udf.CIQ($B169, "IQ_EBIT_MARGIN", $C169)/100</f>
        <v>#VALUE!</v>
      </c>
      <c r="P169" s="8" t="e">
        <f>_xll.ciqfunctions.udf.CIQ($B169, "IQ_EARNING_CO_MARGIN", $C169)/100</f>
        <v>#VALUE!</v>
      </c>
      <c r="Q169" s="8" t="e">
        <f>_xll.ciqfunctions.udf.CIQ($B169, "IQ_NI_MARGIN", $C169)/100</f>
        <v>#VALUE!</v>
      </c>
      <c r="R169" s="8" t="e">
        <f>_xll.ciqfunctions.udf.CIQ($B169, "IQ_NI_AVAIL_EXCL_MARGIN", $C169)/100</f>
        <v>#VALUE!</v>
      </c>
      <c r="S169" s="8"/>
      <c r="T169" s="79" t="s">
        <v>1183</v>
      </c>
      <c r="U169" s="79" t="s">
        <v>1183</v>
      </c>
      <c r="V169" s="79" t="s">
        <v>1183</v>
      </c>
      <c r="W169" s="79" t="s">
        <v>1183</v>
      </c>
      <c r="X169" s="8"/>
      <c r="Y169" s="79" t="s">
        <v>1183</v>
      </c>
      <c r="Z169" s="79" t="s">
        <v>1183</v>
      </c>
      <c r="AA169" s="79" t="s">
        <v>1183</v>
      </c>
      <c r="AB169" s="79" t="s">
        <v>1183</v>
      </c>
      <c r="AC169" s="79" t="s">
        <v>1183</v>
      </c>
      <c r="AD169" s="79" t="s">
        <v>1183</v>
      </c>
      <c r="AE169" s="79" t="s">
        <v>1183</v>
      </c>
      <c r="AF169" s="8"/>
      <c r="AG169" s="79" t="s">
        <v>1183</v>
      </c>
      <c r="AH169" s="79" t="s">
        <v>1183</v>
      </c>
      <c r="AI169" s="79" t="s">
        <v>1183</v>
      </c>
      <c r="AJ169" s="79" t="s">
        <v>1183</v>
      </c>
      <c r="AK169" s="79" t="s">
        <v>1183</v>
      </c>
      <c r="AL169" s="79" t="s">
        <v>1183</v>
      </c>
      <c r="AM169" s="79" t="s">
        <v>1183</v>
      </c>
      <c r="AN169" s="79" t="s">
        <v>1183</v>
      </c>
      <c r="AO169" s="79" t="s">
        <v>1183</v>
      </c>
      <c r="AP169" s="79" t="s">
        <v>1183</v>
      </c>
      <c r="AQ169" s="79" t="s">
        <v>1183</v>
      </c>
      <c r="AR169" s="79" t="s">
        <v>1183</v>
      </c>
      <c r="AS169" s="79" t="s">
        <v>1183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0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 t="e">
        <f>_xll.ciqfunctions.udf.CIQ($B170, "IQ_RETURN_CAPITAL", $C170)/100</f>
        <v>#VALUE!</v>
      </c>
      <c r="I170" s="8" t="e">
        <f>_xll.ciqfunctions.udf.CIQ($B170, "IQ_RETURN_COMMON_EQUITY", $C170)/100</f>
        <v>#VALUE!</v>
      </c>
      <c r="J170" s="8"/>
      <c r="K170" s="8" t="e">
        <f>_xll.ciqfunctions.udf.CIQ($B170, "IQ_GROSS_MARGIN", $C170)/100</f>
        <v>#VALUE!</v>
      </c>
      <c r="L170" s="8" t="e">
        <f>_xll.ciqfunctions.udf.CIQ($B170, "IQ_SGA_MARGIN", $C170)/100</f>
        <v>#VALUE!</v>
      </c>
      <c r="M170" s="8" t="e">
        <f>_xll.ciqfunctions.udf.CIQ($B170, "IQ_EBITDA_MARGIN", $C170)/100</f>
        <v>#VALUE!</v>
      </c>
      <c r="N170" s="8" t="e">
        <f>_xll.ciqfunctions.udf.CIQ($B170, "IQ_EBITA_MARGIN", $C170)/100</f>
        <v>#VALUE!</v>
      </c>
      <c r="O170" s="8" t="e">
        <f>_xll.ciqfunctions.udf.CIQ($B170, "IQ_EBIT_MARGIN", $C170)/100</f>
        <v>#VALUE!</v>
      </c>
      <c r="P170" s="8" t="e">
        <f>_xll.ciqfunctions.udf.CIQ($B170, "IQ_EARNING_CO_MARGIN", $C170)/100</f>
        <v>#VALUE!</v>
      </c>
      <c r="Q170" s="8" t="e">
        <f>_xll.ciqfunctions.udf.CIQ($B170, "IQ_NI_MARGIN", $C170)/100</f>
        <v>#VALUE!</v>
      </c>
      <c r="R170" s="8" t="e">
        <f>_xll.ciqfunctions.udf.CIQ($B170, "IQ_NI_AVAIL_EXCL_MARGIN", $C170)/100</f>
        <v>#VALUE!</v>
      </c>
      <c r="S170" s="8"/>
      <c r="T170" s="79" t="s">
        <v>1183</v>
      </c>
      <c r="U170" s="79" t="s">
        <v>1183</v>
      </c>
      <c r="V170" s="79" t="s">
        <v>1183</v>
      </c>
      <c r="W170" s="79" t="s">
        <v>1183</v>
      </c>
      <c r="X170" s="8"/>
      <c r="Y170" s="79" t="s">
        <v>1183</v>
      </c>
      <c r="Z170" s="79" t="s">
        <v>1183</v>
      </c>
      <c r="AA170" s="79" t="s">
        <v>1183</v>
      </c>
      <c r="AB170" s="79" t="s">
        <v>1183</v>
      </c>
      <c r="AC170" s="79" t="s">
        <v>1183</v>
      </c>
      <c r="AD170" s="79" t="s">
        <v>1183</v>
      </c>
      <c r="AE170" s="79" t="s">
        <v>1183</v>
      </c>
      <c r="AF170" s="8"/>
      <c r="AG170" s="79" t="s">
        <v>1183</v>
      </c>
      <c r="AH170" s="79" t="s">
        <v>1183</v>
      </c>
      <c r="AI170" s="79" t="s">
        <v>1183</v>
      </c>
      <c r="AJ170" s="79" t="s">
        <v>1183</v>
      </c>
      <c r="AK170" s="79" t="s">
        <v>1183</v>
      </c>
      <c r="AL170" s="79" t="s">
        <v>1183</v>
      </c>
      <c r="AM170" s="79" t="s">
        <v>1183</v>
      </c>
      <c r="AN170" s="79" t="s">
        <v>1183</v>
      </c>
      <c r="AO170" s="79" t="s">
        <v>1183</v>
      </c>
      <c r="AP170" s="79" t="s">
        <v>1183</v>
      </c>
      <c r="AQ170" s="79" t="s">
        <v>1183</v>
      </c>
      <c r="AR170" s="79" t="s">
        <v>1183</v>
      </c>
      <c r="AS170" s="79" t="s">
        <v>1183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0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 t="e">
        <f>_xll.ciqfunctions.udf.CIQ($B171, "IQ_RETURN_CAPITAL", $C171)/100</f>
        <v>#VALUE!</v>
      </c>
      <c r="I171" s="8" t="e">
        <f>_xll.ciqfunctions.udf.CIQ($B171, "IQ_RETURN_COMMON_EQUITY", $C171)/100</f>
        <v>#VALUE!</v>
      </c>
      <c r="J171" s="8"/>
      <c r="K171" s="8" t="e">
        <f>_xll.ciqfunctions.udf.CIQ($B171, "IQ_GROSS_MARGIN", $C171)/100</f>
        <v>#VALUE!</v>
      </c>
      <c r="L171" s="8" t="e">
        <f>_xll.ciqfunctions.udf.CIQ($B171, "IQ_SGA_MARGIN", $C171)/100</f>
        <v>#VALUE!</v>
      </c>
      <c r="M171" s="8" t="e">
        <f>_xll.ciqfunctions.udf.CIQ($B171, "IQ_EBITDA_MARGIN", $C171)/100</f>
        <v>#VALUE!</v>
      </c>
      <c r="N171" s="8" t="e">
        <f>_xll.ciqfunctions.udf.CIQ($B171, "IQ_EBITA_MARGIN", $C171)/100</f>
        <v>#VALUE!</v>
      </c>
      <c r="O171" s="8" t="e">
        <f>_xll.ciqfunctions.udf.CIQ($B171, "IQ_EBIT_MARGIN", $C171)/100</f>
        <v>#VALUE!</v>
      </c>
      <c r="P171" s="8" t="e">
        <f>_xll.ciqfunctions.udf.CIQ($B171, "IQ_EARNING_CO_MARGIN", $C171)/100</f>
        <v>#VALUE!</v>
      </c>
      <c r="Q171" s="8" t="e">
        <f>_xll.ciqfunctions.udf.CIQ($B171, "IQ_NI_MARGIN", $C171)/100</f>
        <v>#VALUE!</v>
      </c>
      <c r="R171" s="8" t="e">
        <f>_xll.ciqfunctions.udf.CIQ($B171, "IQ_NI_AVAIL_EXCL_MARGIN", $C171)/100</f>
        <v>#VALUE!</v>
      </c>
      <c r="S171" s="8"/>
      <c r="T171" s="79" t="s">
        <v>1187</v>
      </c>
      <c r="U171" s="79" t="s">
        <v>1187</v>
      </c>
      <c r="V171" s="79" t="s">
        <v>1187</v>
      </c>
      <c r="W171" s="79" t="s">
        <v>1187</v>
      </c>
      <c r="X171" s="8"/>
      <c r="Y171" s="79" t="s">
        <v>1187</v>
      </c>
      <c r="Z171" s="79" t="s">
        <v>1187</v>
      </c>
      <c r="AA171" s="79" t="s">
        <v>1187</v>
      </c>
      <c r="AB171" s="79" t="s">
        <v>1187</v>
      </c>
      <c r="AC171" s="79" t="s">
        <v>1187</v>
      </c>
      <c r="AD171" s="79" t="s">
        <v>1187</v>
      </c>
      <c r="AE171" s="79" t="s">
        <v>1187</v>
      </c>
      <c r="AF171" s="8"/>
      <c r="AG171" s="79" t="s">
        <v>1187</v>
      </c>
      <c r="AH171" s="79" t="s">
        <v>1187</v>
      </c>
      <c r="AI171" s="79" t="s">
        <v>1187</v>
      </c>
      <c r="AJ171" s="79" t="s">
        <v>1187</v>
      </c>
      <c r="AK171" s="79" t="s">
        <v>1187</v>
      </c>
      <c r="AL171" s="79" t="s">
        <v>1187</v>
      </c>
      <c r="AM171" s="79" t="s">
        <v>1187</v>
      </c>
      <c r="AN171" s="79" t="s">
        <v>1187</v>
      </c>
      <c r="AO171" s="79" t="s">
        <v>1187</v>
      </c>
      <c r="AP171" s="79" t="s">
        <v>1187</v>
      </c>
      <c r="AQ171" s="79" t="s">
        <v>1187</v>
      </c>
      <c r="AR171" s="79" t="s">
        <v>1187</v>
      </c>
      <c r="AS171" s="79" t="s">
        <v>1187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0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 t="e">
        <f>_xll.ciqfunctions.udf.CIQ($B172, "IQ_RETURN_CAPITAL", $C172)/100</f>
        <v>#VALUE!</v>
      </c>
      <c r="I172" s="8" t="e">
        <f>_xll.ciqfunctions.udf.CIQ($B172, "IQ_RETURN_COMMON_EQUITY", $C172)/100</f>
        <v>#VALUE!</v>
      </c>
      <c r="J172" s="8"/>
      <c r="K172" s="8" t="e">
        <f>_xll.ciqfunctions.udf.CIQ($B172, "IQ_GROSS_MARGIN", $C172)/100</f>
        <v>#VALUE!</v>
      </c>
      <c r="L172" s="8" t="e">
        <f>_xll.ciqfunctions.udf.CIQ($B172, "IQ_SGA_MARGIN", $C172)/100</f>
        <v>#VALUE!</v>
      </c>
      <c r="M172" s="8" t="e">
        <f>_xll.ciqfunctions.udf.CIQ($B172, "IQ_EBITDA_MARGIN", $C172)/100</f>
        <v>#VALUE!</v>
      </c>
      <c r="N172" s="8" t="e">
        <f>_xll.ciqfunctions.udf.CIQ($B172, "IQ_EBITA_MARGIN", $C172)/100</f>
        <v>#VALUE!</v>
      </c>
      <c r="O172" s="8" t="e">
        <f>_xll.ciqfunctions.udf.CIQ($B172, "IQ_EBIT_MARGIN", $C172)/100</f>
        <v>#VALUE!</v>
      </c>
      <c r="P172" s="8" t="e">
        <f>_xll.ciqfunctions.udf.CIQ($B172, "IQ_EARNING_CO_MARGIN", $C172)/100</f>
        <v>#VALUE!</v>
      </c>
      <c r="Q172" s="8" t="e">
        <f>_xll.ciqfunctions.udf.CIQ($B172, "IQ_NI_MARGIN", $C172)/100</f>
        <v>#VALUE!</v>
      </c>
      <c r="R172" s="8" t="e">
        <f>_xll.ciqfunctions.udf.CIQ($B172, "IQ_NI_AVAIL_EXCL_MARGIN", $C172)/100</f>
        <v>#VALUE!</v>
      </c>
      <c r="S172" s="8"/>
      <c r="T172" s="79" t="s">
        <v>1183</v>
      </c>
      <c r="U172" s="79" t="s">
        <v>1183</v>
      </c>
      <c r="V172" s="79" t="s">
        <v>1183</v>
      </c>
      <c r="W172" s="79" t="s">
        <v>1183</v>
      </c>
      <c r="X172" s="8"/>
      <c r="Y172" s="79" t="s">
        <v>1183</v>
      </c>
      <c r="Z172" s="79" t="s">
        <v>1183</v>
      </c>
      <c r="AA172" s="79" t="s">
        <v>1183</v>
      </c>
      <c r="AB172" s="79" t="s">
        <v>1183</v>
      </c>
      <c r="AC172" s="79" t="s">
        <v>1183</v>
      </c>
      <c r="AD172" s="79" t="s">
        <v>1183</v>
      </c>
      <c r="AE172" s="79" t="s">
        <v>1183</v>
      </c>
      <c r="AF172" s="8"/>
      <c r="AG172" s="79" t="s">
        <v>1183</v>
      </c>
      <c r="AH172" s="79" t="s">
        <v>1183</v>
      </c>
      <c r="AI172" s="79" t="s">
        <v>1183</v>
      </c>
      <c r="AJ172" s="79" t="s">
        <v>1183</v>
      </c>
      <c r="AK172" s="79" t="s">
        <v>1183</v>
      </c>
      <c r="AL172" s="79" t="s">
        <v>1183</v>
      </c>
      <c r="AM172" s="79" t="s">
        <v>1183</v>
      </c>
      <c r="AN172" s="79" t="s">
        <v>1183</v>
      </c>
      <c r="AO172" s="79" t="s">
        <v>1183</v>
      </c>
      <c r="AP172" s="79" t="s">
        <v>1183</v>
      </c>
      <c r="AQ172" s="79" t="s">
        <v>1183</v>
      </c>
      <c r="AR172" s="79" t="s">
        <v>1183</v>
      </c>
      <c r="AS172" s="79" t="s">
        <v>1183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0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 t="e">
        <f>_xll.ciqfunctions.udf.CIQ($B173, "IQ_RETURN_CAPITAL", $C173)/100</f>
        <v>#VALUE!</v>
      </c>
      <c r="I173" s="8" t="e">
        <f>_xll.ciqfunctions.udf.CIQ($B173, "IQ_RETURN_COMMON_EQUITY", $C173)/100</f>
        <v>#VALUE!</v>
      </c>
      <c r="J173" s="8"/>
      <c r="K173" s="8" t="e">
        <f>_xll.ciqfunctions.udf.CIQ($B173, "IQ_GROSS_MARGIN", $C173)/100</f>
        <v>#VALUE!</v>
      </c>
      <c r="L173" s="8" t="e">
        <f>_xll.ciqfunctions.udf.CIQ($B173, "IQ_SGA_MARGIN", $C173)/100</f>
        <v>#VALUE!</v>
      </c>
      <c r="M173" s="8" t="e">
        <f>_xll.ciqfunctions.udf.CIQ($B173, "IQ_EBITDA_MARGIN", $C173)/100</f>
        <v>#VALUE!</v>
      </c>
      <c r="N173" s="8" t="e">
        <f>_xll.ciqfunctions.udf.CIQ($B173, "IQ_EBITA_MARGIN", $C173)/100</f>
        <v>#VALUE!</v>
      </c>
      <c r="O173" s="8" t="e">
        <f>_xll.ciqfunctions.udf.CIQ($B173, "IQ_EBIT_MARGIN", $C173)/100</f>
        <v>#VALUE!</v>
      </c>
      <c r="P173" s="8" t="e">
        <f>_xll.ciqfunctions.udf.CIQ($B173, "IQ_EARNING_CO_MARGIN", $C173)/100</f>
        <v>#VALUE!</v>
      </c>
      <c r="Q173" s="8" t="e">
        <f>_xll.ciqfunctions.udf.CIQ($B173, "IQ_NI_MARGIN", $C173)/100</f>
        <v>#VALUE!</v>
      </c>
      <c r="R173" s="8" t="e">
        <f>_xll.ciqfunctions.udf.CIQ($B173, "IQ_NI_AVAIL_EXCL_MARGIN", $C173)/100</f>
        <v>#VALUE!</v>
      </c>
      <c r="S173" s="8"/>
      <c r="T173" s="79" t="s">
        <v>1183</v>
      </c>
      <c r="U173" s="79" t="s">
        <v>1183</v>
      </c>
      <c r="V173" s="79" t="s">
        <v>1183</v>
      </c>
      <c r="W173" s="79" t="s">
        <v>1183</v>
      </c>
      <c r="X173" s="8"/>
      <c r="Y173" s="79" t="s">
        <v>1183</v>
      </c>
      <c r="Z173" s="79" t="s">
        <v>1183</v>
      </c>
      <c r="AA173" s="79" t="s">
        <v>1183</v>
      </c>
      <c r="AB173" s="79" t="s">
        <v>1183</v>
      </c>
      <c r="AC173" s="79" t="s">
        <v>1183</v>
      </c>
      <c r="AD173" s="79" t="s">
        <v>1183</v>
      </c>
      <c r="AE173" s="79" t="s">
        <v>1183</v>
      </c>
      <c r="AF173" s="8"/>
      <c r="AG173" s="79" t="s">
        <v>1183</v>
      </c>
      <c r="AH173" s="79" t="s">
        <v>1183</v>
      </c>
      <c r="AI173" s="79" t="s">
        <v>1183</v>
      </c>
      <c r="AJ173" s="79" t="s">
        <v>1183</v>
      </c>
      <c r="AK173" s="79" t="s">
        <v>1183</v>
      </c>
      <c r="AL173" s="79" t="s">
        <v>1183</v>
      </c>
      <c r="AM173" s="79" t="s">
        <v>1183</v>
      </c>
      <c r="AN173" s="79" t="s">
        <v>1183</v>
      </c>
      <c r="AO173" s="79" t="s">
        <v>1183</v>
      </c>
      <c r="AP173" s="79" t="s">
        <v>1183</v>
      </c>
      <c r="AQ173" s="79" t="s">
        <v>1183</v>
      </c>
      <c r="AR173" s="79" t="s">
        <v>1183</v>
      </c>
      <c r="AS173" s="79" t="s">
        <v>1183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0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 t="e">
        <f>_xll.ciqfunctions.udf.CIQ($B174, "IQ_RETURN_CAPITAL", $C174)/100</f>
        <v>#VALUE!</v>
      </c>
      <c r="I174" s="8" t="e">
        <f>_xll.ciqfunctions.udf.CIQ($B174, "IQ_RETURN_COMMON_EQUITY", $C174)/100</f>
        <v>#VALUE!</v>
      </c>
      <c r="J174" s="8"/>
      <c r="K174" s="8" t="e">
        <f>_xll.ciqfunctions.udf.CIQ($B174, "IQ_GROSS_MARGIN", $C174)/100</f>
        <v>#VALUE!</v>
      </c>
      <c r="L174" s="8" t="e">
        <f>_xll.ciqfunctions.udf.CIQ($B174, "IQ_SGA_MARGIN", $C174)/100</f>
        <v>#VALUE!</v>
      </c>
      <c r="M174" s="8" t="e">
        <f>_xll.ciqfunctions.udf.CIQ($B174, "IQ_EBITDA_MARGIN", $C174)/100</f>
        <v>#VALUE!</v>
      </c>
      <c r="N174" s="8" t="e">
        <f>_xll.ciqfunctions.udf.CIQ($B174, "IQ_EBITA_MARGIN", $C174)/100</f>
        <v>#VALUE!</v>
      </c>
      <c r="O174" s="8" t="e">
        <f>_xll.ciqfunctions.udf.CIQ($B174, "IQ_EBIT_MARGIN", $C174)/100</f>
        <v>#VALUE!</v>
      </c>
      <c r="P174" s="8" t="e">
        <f>_xll.ciqfunctions.udf.CIQ($B174, "IQ_EARNING_CO_MARGIN", $C174)/100</f>
        <v>#VALUE!</v>
      </c>
      <c r="Q174" s="8" t="e">
        <f>_xll.ciqfunctions.udf.CIQ($B174, "IQ_NI_MARGIN", $C174)/100</f>
        <v>#VALUE!</v>
      </c>
      <c r="R174" s="8" t="e">
        <f>_xll.ciqfunctions.udf.CIQ($B174, "IQ_NI_AVAIL_EXCL_MARGIN", $C174)/100</f>
        <v>#VALUE!</v>
      </c>
      <c r="S174" s="8"/>
      <c r="T174" s="79" t="s">
        <v>1183</v>
      </c>
      <c r="U174" s="79" t="s">
        <v>1183</v>
      </c>
      <c r="V174" s="79" t="s">
        <v>1183</v>
      </c>
      <c r="W174" s="79" t="s">
        <v>1183</v>
      </c>
      <c r="X174" s="8"/>
      <c r="Y174" s="79" t="s">
        <v>1183</v>
      </c>
      <c r="Z174" s="79" t="s">
        <v>1183</v>
      </c>
      <c r="AA174" s="79" t="s">
        <v>1183</v>
      </c>
      <c r="AB174" s="79" t="s">
        <v>1183</v>
      </c>
      <c r="AC174" s="79" t="s">
        <v>1183</v>
      </c>
      <c r="AD174" s="79" t="s">
        <v>1183</v>
      </c>
      <c r="AE174" s="79" t="s">
        <v>1183</v>
      </c>
      <c r="AF174" s="8"/>
      <c r="AG174" s="79" t="s">
        <v>1183</v>
      </c>
      <c r="AH174" s="79" t="s">
        <v>1183</v>
      </c>
      <c r="AI174" s="79" t="s">
        <v>1183</v>
      </c>
      <c r="AJ174" s="79" t="s">
        <v>1183</v>
      </c>
      <c r="AK174" s="79" t="s">
        <v>1183</v>
      </c>
      <c r="AL174" s="79" t="s">
        <v>1183</v>
      </c>
      <c r="AM174" s="79" t="s">
        <v>1183</v>
      </c>
      <c r="AN174" s="79" t="s">
        <v>1183</v>
      </c>
      <c r="AO174" s="79" t="s">
        <v>1183</v>
      </c>
      <c r="AP174" s="79" t="s">
        <v>1183</v>
      </c>
      <c r="AQ174" s="79" t="s">
        <v>1183</v>
      </c>
      <c r="AR174" s="79" t="s">
        <v>1183</v>
      </c>
      <c r="AS174" s="79" t="s">
        <v>1183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0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 t="e">
        <f>_xll.ciqfunctions.udf.CIQ($B175, "IQ_RETURN_CAPITAL", $C175)/100</f>
        <v>#VALUE!</v>
      </c>
      <c r="I175" s="8" t="e">
        <f>_xll.ciqfunctions.udf.CIQ($B175, "IQ_RETURN_COMMON_EQUITY", $C175)/100</f>
        <v>#VALUE!</v>
      </c>
      <c r="J175" s="8"/>
      <c r="K175" s="8" t="e">
        <f>_xll.ciqfunctions.udf.CIQ($B175, "IQ_GROSS_MARGIN", $C175)/100</f>
        <v>#VALUE!</v>
      </c>
      <c r="L175" s="8" t="e">
        <f>_xll.ciqfunctions.udf.CIQ($B175, "IQ_SGA_MARGIN", $C175)/100</f>
        <v>#VALUE!</v>
      </c>
      <c r="M175" s="8" t="e">
        <f>_xll.ciqfunctions.udf.CIQ($B175, "IQ_EBITDA_MARGIN", $C175)/100</f>
        <v>#VALUE!</v>
      </c>
      <c r="N175" s="8" t="e">
        <f>_xll.ciqfunctions.udf.CIQ($B175, "IQ_EBITA_MARGIN", $C175)/100</f>
        <v>#VALUE!</v>
      </c>
      <c r="O175" s="8" t="e">
        <f>_xll.ciqfunctions.udf.CIQ($B175, "IQ_EBIT_MARGIN", $C175)/100</f>
        <v>#VALUE!</v>
      </c>
      <c r="P175" s="8" t="e">
        <f>_xll.ciqfunctions.udf.CIQ($B175, "IQ_EARNING_CO_MARGIN", $C175)/100</f>
        <v>#VALUE!</v>
      </c>
      <c r="Q175" s="8" t="e">
        <f>_xll.ciqfunctions.udf.CIQ($B175, "IQ_NI_MARGIN", $C175)/100</f>
        <v>#VALUE!</v>
      </c>
      <c r="R175" s="8" t="e">
        <f>_xll.ciqfunctions.udf.CIQ($B175, "IQ_NI_AVAIL_EXCL_MARGIN", $C175)/100</f>
        <v>#VALUE!</v>
      </c>
      <c r="S175" s="8"/>
      <c r="T175" s="79" t="s">
        <v>1183</v>
      </c>
      <c r="U175" s="79" t="s">
        <v>1183</v>
      </c>
      <c r="V175" s="79" t="s">
        <v>1183</v>
      </c>
      <c r="W175" s="79" t="s">
        <v>1183</v>
      </c>
      <c r="X175" s="8"/>
      <c r="Y175" s="79" t="s">
        <v>1183</v>
      </c>
      <c r="Z175" s="79" t="s">
        <v>1183</v>
      </c>
      <c r="AA175" s="79" t="s">
        <v>1183</v>
      </c>
      <c r="AB175" s="79" t="s">
        <v>1183</v>
      </c>
      <c r="AC175" s="79" t="s">
        <v>1183</v>
      </c>
      <c r="AD175" s="79" t="s">
        <v>1183</v>
      </c>
      <c r="AE175" s="79" t="s">
        <v>1183</v>
      </c>
      <c r="AF175" s="8"/>
      <c r="AG175" s="79" t="s">
        <v>1183</v>
      </c>
      <c r="AH175" s="79" t="s">
        <v>1183</v>
      </c>
      <c r="AI175" s="79" t="s">
        <v>1183</v>
      </c>
      <c r="AJ175" s="79" t="s">
        <v>1183</v>
      </c>
      <c r="AK175" s="79" t="s">
        <v>1183</v>
      </c>
      <c r="AL175" s="79" t="s">
        <v>1183</v>
      </c>
      <c r="AM175" s="79" t="s">
        <v>1183</v>
      </c>
      <c r="AN175" s="79" t="s">
        <v>1183</v>
      </c>
      <c r="AO175" s="79" t="s">
        <v>1183</v>
      </c>
      <c r="AP175" s="79" t="s">
        <v>1183</v>
      </c>
      <c r="AQ175" s="79" t="s">
        <v>1183</v>
      </c>
      <c r="AR175" s="79" t="s">
        <v>1183</v>
      </c>
      <c r="AS175" s="79" t="s">
        <v>1183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0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 t="e">
        <f>_xll.ciqfunctions.udf.CIQ($B176, "IQ_RETURN_CAPITAL", $C176)/100</f>
        <v>#VALUE!</v>
      </c>
      <c r="I176" s="8" t="e">
        <f>_xll.ciqfunctions.udf.CIQ($B176, "IQ_RETURN_COMMON_EQUITY", $C176)/100</f>
        <v>#VALUE!</v>
      </c>
      <c r="J176" s="8"/>
      <c r="K176" s="8" t="e">
        <f>_xll.ciqfunctions.udf.CIQ($B176, "IQ_GROSS_MARGIN", $C176)/100</f>
        <v>#VALUE!</v>
      </c>
      <c r="L176" s="8" t="e">
        <f>_xll.ciqfunctions.udf.CIQ($B176, "IQ_SGA_MARGIN", $C176)/100</f>
        <v>#VALUE!</v>
      </c>
      <c r="M176" s="8" t="e">
        <f>_xll.ciqfunctions.udf.CIQ($B176, "IQ_EBITDA_MARGIN", $C176)/100</f>
        <v>#VALUE!</v>
      </c>
      <c r="N176" s="8" t="e">
        <f>_xll.ciqfunctions.udf.CIQ($B176, "IQ_EBITA_MARGIN", $C176)/100</f>
        <v>#VALUE!</v>
      </c>
      <c r="O176" s="8" t="e">
        <f>_xll.ciqfunctions.udf.CIQ($B176, "IQ_EBIT_MARGIN", $C176)/100</f>
        <v>#VALUE!</v>
      </c>
      <c r="P176" s="8" t="e">
        <f>_xll.ciqfunctions.udf.CIQ($B176, "IQ_EARNING_CO_MARGIN", $C176)/100</f>
        <v>#VALUE!</v>
      </c>
      <c r="Q176" s="8" t="e">
        <f>_xll.ciqfunctions.udf.CIQ($B176, "IQ_NI_MARGIN", $C176)/100</f>
        <v>#VALUE!</v>
      </c>
      <c r="R176" s="8" t="e">
        <f>_xll.ciqfunctions.udf.CIQ($B176, "IQ_NI_AVAIL_EXCL_MARGIN", $C176)/100</f>
        <v>#VALUE!</v>
      </c>
      <c r="S176" s="8"/>
      <c r="T176" s="79" t="s">
        <v>1183</v>
      </c>
      <c r="U176" s="79" t="s">
        <v>1183</v>
      </c>
      <c r="V176" s="79" t="s">
        <v>1183</v>
      </c>
      <c r="W176" s="79" t="s">
        <v>1183</v>
      </c>
      <c r="X176" s="8"/>
      <c r="Y176" s="79" t="s">
        <v>1183</v>
      </c>
      <c r="Z176" s="79" t="s">
        <v>1183</v>
      </c>
      <c r="AA176" s="79" t="s">
        <v>1183</v>
      </c>
      <c r="AB176" s="79" t="s">
        <v>1183</v>
      </c>
      <c r="AC176" s="79" t="s">
        <v>1183</v>
      </c>
      <c r="AD176" s="79" t="s">
        <v>1183</v>
      </c>
      <c r="AE176" s="79" t="s">
        <v>1183</v>
      </c>
      <c r="AF176" s="8"/>
      <c r="AG176" s="79" t="s">
        <v>1183</v>
      </c>
      <c r="AH176" s="79" t="s">
        <v>1183</v>
      </c>
      <c r="AI176" s="79" t="s">
        <v>1183</v>
      </c>
      <c r="AJ176" s="79" t="s">
        <v>1183</v>
      </c>
      <c r="AK176" s="79" t="s">
        <v>1183</v>
      </c>
      <c r="AL176" s="79" t="s">
        <v>1183</v>
      </c>
      <c r="AM176" s="79" t="s">
        <v>1183</v>
      </c>
      <c r="AN176" s="79" t="s">
        <v>1183</v>
      </c>
      <c r="AO176" s="79" t="s">
        <v>1183</v>
      </c>
      <c r="AP176" s="79" t="s">
        <v>1183</v>
      </c>
      <c r="AQ176" s="79" t="s">
        <v>1183</v>
      </c>
      <c r="AR176" s="79" t="s">
        <v>1183</v>
      </c>
      <c r="AS176" s="79" t="s">
        <v>1183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0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 t="e">
        <f>_xll.ciqfunctions.udf.CIQ($B177, "IQ_RETURN_CAPITAL", $C177)/100</f>
        <v>#VALUE!</v>
      </c>
      <c r="I177" s="8" t="e">
        <f>_xll.ciqfunctions.udf.CIQ($B177, "IQ_RETURN_COMMON_EQUITY", $C177)/100</f>
        <v>#VALUE!</v>
      </c>
      <c r="J177" s="8"/>
      <c r="K177" s="8" t="e">
        <f>_xll.ciqfunctions.udf.CIQ($B177, "IQ_GROSS_MARGIN", $C177)/100</f>
        <v>#VALUE!</v>
      </c>
      <c r="L177" s="8" t="e">
        <f>_xll.ciqfunctions.udf.CIQ($B177, "IQ_SGA_MARGIN", $C177)/100</f>
        <v>#VALUE!</v>
      </c>
      <c r="M177" s="8" t="e">
        <f>_xll.ciqfunctions.udf.CIQ($B177, "IQ_EBITDA_MARGIN", $C177)/100</f>
        <v>#VALUE!</v>
      </c>
      <c r="N177" s="8" t="e">
        <f>_xll.ciqfunctions.udf.CIQ($B177, "IQ_EBITA_MARGIN", $C177)/100</f>
        <v>#VALUE!</v>
      </c>
      <c r="O177" s="8" t="e">
        <f>_xll.ciqfunctions.udf.CIQ($B177, "IQ_EBIT_MARGIN", $C177)/100</f>
        <v>#VALUE!</v>
      </c>
      <c r="P177" s="8" t="e">
        <f>_xll.ciqfunctions.udf.CIQ($B177, "IQ_EARNING_CO_MARGIN", $C177)/100</f>
        <v>#VALUE!</v>
      </c>
      <c r="Q177" s="8" t="e">
        <f>_xll.ciqfunctions.udf.CIQ($B177, "IQ_NI_MARGIN", $C177)/100</f>
        <v>#VALUE!</v>
      </c>
      <c r="R177" s="8" t="e">
        <f>_xll.ciqfunctions.udf.CIQ($B177, "IQ_NI_AVAIL_EXCL_MARGIN", $C177)/100</f>
        <v>#VALUE!</v>
      </c>
      <c r="S177" s="8"/>
      <c r="T177" s="79" t="s">
        <v>1183</v>
      </c>
      <c r="U177" s="79" t="s">
        <v>1183</v>
      </c>
      <c r="V177" s="79" t="s">
        <v>1183</v>
      </c>
      <c r="W177" s="79" t="s">
        <v>1183</v>
      </c>
      <c r="X177" s="8"/>
      <c r="Y177" s="79" t="s">
        <v>1183</v>
      </c>
      <c r="Z177" s="79" t="s">
        <v>1183</v>
      </c>
      <c r="AA177" s="79" t="s">
        <v>1183</v>
      </c>
      <c r="AB177" s="79" t="s">
        <v>1183</v>
      </c>
      <c r="AC177" s="79" t="s">
        <v>1183</v>
      </c>
      <c r="AD177" s="79" t="s">
        <v>1183</v>
      </c>
      <c r="AE177" s="79" t="s">
        <v>1183</v>
      </c>
      <c r="AF177" s="8"/>
      <c r="AG177" s="79" t="s">
        <v>1183</v>
      </c>
      <c r="AH177" s="79" t="s">
        <v>1183</v>
      </c>
      <c r="AI177" s="79" t="s">
        <v>1183</v>
      </c>
      <c r="AJ177" s="79" t="s">
        <v>1183</v>
      </c>
      <c r="AK177" s="79" t="s">
        <v>1183</v>
      </c>
      <c r="AL177" s="79" t="s">
        <v>1183</v>
      </c>
      <c r="AM177" s="79" t="s">
        <v>1183</v>
      </c>
      <c r="AN177" s="79" t="s">
        <v>1183</v>
      </c>
      <c r="AO177" s="79" t="s">
        <v>1183</v>
      </c>
      <c r="AP177" s="79" t="s">
        <v>1183</v>
      </c>
      <c r="AQ177" s="79" t="s">
        <v>1183</v>
      </c>
      <c r="AR177" s="79" t="s">
        <v>1183</v>
      </c>
      <c r="AS177" s="79" t="s">
        <v>1183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0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 t="e">
        <f>_xll.ciqfunctions.udf.CIQ($B178, "IQ_RETURN_CAPITAL", $C178)/100</f>
        <v>#VALUE!</v>
      </c>
      <c r="I178" s="8" t="e">
        <f>_xll.ciqfunctions.udf.CIQ($B178, "IQ_RETURN_COMMON_EQUITY", $C178)/100</f>
        <v>#VALUE!</v>
      </c>
      <c r="J178" s="8"/>
      <c r="K178" s="8" t="e">
        <f>_xll.ciqfunctions.udf.CIQ($B178, "IQ_GROSS_MARGIN", $C178)/100</f>
        <v>#VALUE!</v>
      </c>
      <c r="L178" s="8" t="e">
        <f>_xll.ciqfunctions.udf.CIQ($B178, "IQ_SGA_MARGIN", $C178)/100</f>
        <v>#VALUE!</v>
      </c>
      <c r="M178" s="8" t="e">
        <f>_xll.ciqfunctions.udf.CIQ($B178, "IQ_EBITDA_MARGIN", $C178)/100</f>
        <v>#VALUE!</v>
      </c>
      <c r="N178" s="8" t="e">
        <f>_xll.ciqfunctions.udf.CIQ($B178, "IQ_EBITA_MARGIN", $C178)/100</f>
        <v>#VALUE!</v>
      </c>
      <c r="O178" s="8" t="e">
        <f>_xll.ciqfunctions.udf.CIQ($B178, "IQ_EBIT_MARGIN", $C178)/100</f>
        <v>#VALUE!</v>
      </c>
      <c r="P178" s="8" t="e">
        <f>_xll.ciqfunctions.udf.CIQ($B178, "IQ_EARNING_CO_MARGIN", $C178)/100</f>
        <v>#VALUE!</v>
      </c>
      <c r="Q178" s="8" t="e">
        <f>_xll.ciqfunctions.udf.CIQ($B178, "IQ_NI_MARGIN", $C178)/100</f>
        <v>#VALUE!</v>
      </c>
      <c r="R178" s="8" t="e">
        <f>_xll.ciqfunctions.udf.CIQ($B178, "IQ_NI_AVAIL_EXCL_MARGIN", $C178)/100</f>
        <v>#VALUE!</v>
      </c>
      <c r="S178" s="8"/>
      <c r="T178" s="79" t="s">
        <v>1183</v>
      </c>
      <c r="U178" s="79" t="s">
        <v>1183</v>
      </c>
      <c r="V178" s="79" t="s">
        <v>1183</v>
      </c>
      <c r="W178" s="79" t="s">
        <v>1183</v>
      </c>
      <c r="X178" s="8"/>
      <c r="Y178" s="79" t="s">
        <v>1183</v>
      </c>
      <c r="Z178" s="79" t="s">
        <v>1183</v>
      </c>
      <c r="AA178" s="79" t="s">
        <v>1183</v>
      </c>
      <c r="AB178" s="79" t="s">
        <v>1183</v>
      </c>
      <c r="AC178" s="79" t="s">
        <v>1183</v>
      </c>
      <c r="AD178" s="79" t="s">
        <v>1183</v>
      </c>
      <c r="AE178" s="79" t="s">
        <v>1183</v>
      </c>
      <c r="AF178" s="8"/>
      <c r="AG178" s="79" t="s">
        <v>1183</v>
      </c>
      <c r="AH178" s="79" t="s">
        <v>1183</v>
      </c>
      <c r="AI178" s="79" t="s">
        <v>1183</v>
      </c>
      <c r="AJ178" s="79" t="s">
        <v>1183</v>
      </c>
      <c r="AK178" s="79" t="s">
        <v>1183</v>
      </c>
      <c r="AL178" s="79" t="s">
        <v>1183</v>
      </c>
      <c r="AM178" s="79" t="s">
        <v>1183</v>
      </c>
      <c r="AN178" s="79" t="s">
        <v>1183</v>
      </c>
      <c r="AO178" s="79" t="s">
        <v>1183</v>
      </c>
      <c r="AP178" s="79" t="s">
        <v>1183</v>
      </c>
      <c r="AQ178" s="79" t="s">
        <v>1183</v>
      </c>
      <c r="AR178" s="79" t="s">
        <v>1183</v>
      </c>
      <c r="AS178" s="79" t="s">
        <v>1183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0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 t="e">
        <f>_xll.ciqfunctions.udf.CIQ($B179, "IQ_RETURN_CAPITAL", $C179)/100</f>
        <v>#VALUE!</v>
      </c>
      <c r="I179" s="8" t="e">
        <f>_xll.ciqfunctions.udf.CIQ($B179, "IQ_RETURN_COMMON_EQUITY", $C179)/100</f>
        <v>#VALUE!</v>
      </c>
      <c r="J179" s="8"/>
      <c r="K179" s="8" t="e">
        <f>_xll.ciqfunctions.udf.CIQ($B179, "IQ_GROSS_MARGIN", $C179)/100</f>
        <v>#VALUE!</v>
      </c>
      <c r="L179" s="8" t="e">
        <f>_xll.ciqfunctions.udf.CIQ($B179, "IQ_SGA_MARGIN", $C179)/100</f>
        <v>#VALUE!</v>
      </c>
      <c r="M179" s="8" t="e">
        <f>_xll.ciqfunctions.udf.CIQ($B179, "IQ_EBITDA_MARGIN", $C179)/100</f>
        <v>#VALUE!</v>
      </c>
      <c r="N179" s="8" t="e">
        <f>_xll.ciqfunctions.udf.CIQ($B179, "IQ_EBITA_MARGIN", $C179)/100</f>
        <v>#VALUE!</v>
      </c>
      <c r="O179" s="8" t="e">
        <f>_xll.ciqfunctions.udf.CIQ($B179, "IQ_EBIT_MARGIN", $C179)/100</f>
        <v>#VALUE!</v>
      </c>
      <c r="P179" s="8" t="e">
        <f>_xll.ciqfunctions.udf.CIQ($B179, "IQ_EARNING_CO_MARGIN", $C179)/100</f>
        <v>#VALUE!</v>
      </c>
      <c r="Q179" s="8" t="e">
        <f>_xll.ciqfunctions.udf.CIQ($B179, "IQ_NI_MARGIN", $C179)/100</f>
        <v>#VALUE!</v>
      </c>
      <c r="R179" s="8" t="e">
        <f>_xll.ciqfunctions.udf.CIQ($B179, "IQ_NI_AVAIL_EXCL_MARGIN", $C179)/100</f>
        <v>#VALUE!</v>
      </c>
      <c r="S179" s="8"/>
      <c r="T179" s="79" t="s">
        <v>1183</v>
      </c>
      <c r="U179" s="79" t="s">
        <v>1183</v>
      </c>
      <c r="V179" s="79" t="s">
        <v>1183</v>
      </c>
      <c r="W179" s="79" t="s">
        <v>1183</v>
      </c>
      <c r="X179" s="8"/>
      <c r="Y179" s="79" t="s">
        <v>1183</v>
      </c>
      <c r="Z179" s="79" t="s">
        <v>1183</v>
      </c>
      <c r="AA179" s="79" t="s">
        <v>1183</v>
      </c>
      <c r="AB179" s="79" t="s">
        <v>1183</v>
      </c>
      <c r="AC179" s="79" t="s">
        <v>1183</v>
      </c>
      <c r="AD179" s="79" t="s">
        <v>1183</v>
      </c>
      <c r="AE179" s="79" t="s">
        <v>1183</v>
      </c>
      <c r="AF179" s="8"/>
      <c r="AG179" s="79" t="s">
        <v>1183</v>
      </c>
      <c r="AH179" s="79" t="s">
        <v>1183</v>
      </c>
      <c r="AI179" s="79" t="s">
        <v>1183</v>
      </c>
      <c r="AJ179" s="79" t="s">
        <v>1183</v>
      </c>
      <c r="AK179" s="79" t="s">
        <v>1183</v>
      </c>
      <c r="AL179" s="79" t="s">
        <v>1183</v>
      </c>
      <c r="AM179" s="79" t="s">
        <v>1183</v>
      </c>
      <c r="AN179" s="79" t="s">
        <v>1183</v>
      </c>
      <c r="AO179" s="79" t="s">
        <v>1183</v>
      </c>
      <c r="AP179" s="79" t="s">
        <v>1183</v>
      </c>
      <c r="AQ179" s="79" t="s">
        <v>1183</v>
      </c>
      <c r="AR179" s="79" t="s">
        <v>1183</v>
      </c>
      <c r="AS179" s="79" t="s">
        <v>1183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0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 t="e">
        <f>_xll.ciqfunctions.udf.CIQ($B180, "IQ_RETURN_CAPITAL", $C180)/100</f>
        <v>#VALUE!</v>
      </c>
      <c r="I180" s="8" t="e">
        <f>_xll.ciqfunctions.udf.CIQ($B180, "IQ_RETURN_COMMON_EQUITY", $C180)/100</f>
        <v>#VALUE!</v>
      </c>
      <c r="J180" s="8"/>
      <c r="K180" s="8" t="e">
        <f>_xll.ciqfunctions.udf.CIQ($B180, "IQ_GROSS_MARGIN", $C180)/100</f>
        <v>#VALUE!</v>
      </c>
      <c r="L180" s="8" t="e">
        <f>_xll.ciqfunctions.udf.CIQ($B180, "IQ_SGA_MARGIN", $C180)/100</f>
        <v>#VALUE!</v>
      </c>
      <c r="M180" s="8" t="e">
        <f>_xll.ciqfunctions.udf.CIQ($B180, "IQ_EBITDA_MARGIN", $C180)/100</f>
        <v>#VALUE!</v>
      </c>
      <c r="N180" s="8" t="e">
        <f>_xll.ciqfunctions.udf.CIQ($B180, "IQ_EBITA_MARGIN", $C180)/100</f>
        <v>#VALUE!</v>
      </c>
      <c r="O180" s="8" t="e">
        <f>_xll.ciqfunctions.udf.CIQ($B180, "IQ_EBIT_MARGIN", $C180)/100</f>
        <v>#VALUE!</v>
      </c>
      <c r="P180" s="8" t="e">
        <f>_xll.ciqfunctions.udf.CIQ($B180, "IQ_EARNING_CO_MARGIN", $C180)/100</f>
        <v>#VALUE!</v>
      </c>
      <c r="Q180" s="8" t="e">
        <f>_xll.ciqfunctions.udf.CIQ($B180, "IQ_NI_MARGIN", $C180)/100</f>
        <v>#VALUE!</v>
      </c>
      <c r="R180" s="8" t="e">
        <f>_xll.ciqfunctions.udf.CIQ($B180, "IQ_NI_AVAIL_EXCL_MARGIN", $C180)/100</f>
        <v>#VALUE!</v>
      </c>
      <c r="S180" s="8"/>
      <c r="T180" s="79" t="s">
        <v>1183</v>
      </c>
      <c r="U180" s="79" t="s">
        <v>1183</v>
      </c>
      <c r="V180" s="79" t="s">
        <v>1183</v>
      </c>
      <c r="W180" s="79" t="s">
        <v>1183</v>
      </c>
      <c r="X180" s="8"/>
      <c r="Y180" s="79" t="s">
        <v>1183</v>
      </c>
      <c r="Z180" s="79" t="s">
        <v>1183</v>
      </c>
      <c r="AA180" s="79" t="s">
        <v>1183</v>
      </c>
      <c r="AB180" s="79" t="s">
        <v>1183</v>
      </c>
      <c r="AC180" s="79" t="s">
        <v>1183</v>
      </c>
      <c r="AD180" s="79" t="s">
        <v>1183</v>
      </c>
      <c r="AE180" s="79" t="s">
        <v>1183</v>
      </c>
      <c r="AF180" s="8"/>
      <c r="AG180" s="79" t="s">
        <v>1183</v>
      </c>
      <c r="AH180" s="79" t="s">
        <v>1183</v>
      </c>
      <c r="AI180" s="79" t="s">
        <v>1183</v>
      </c>
      <c r="AJ180" s="79" t="s">
        <v>1183</v>
      </c>
      <c r="AK180" s="79" t="s">
        <v>1183</v>
      </c>
      <c r="AL180" s="79" t="s">
        <v>1183</v>
      </c>
      <c r="AM180" s="79" t="s">
        <v>1183</v>
      </c>
      <c r="AN180" s="79" t="s">
        <v>1183</v>
      </c>
      <c r="AO180" s="79" t="s">
        <v>1183</v>
      </c>
      <c r="AP180" s="79" t="s">
        <v>1183</v>
      </c>
      <c r="AQ180" s="79" t="s">
        <v>1183</v>
      </c>
      <c r="AR180" s="79" t="s">
        <v>1183</v>
      </c>
      <c r="AS180" s="79" t="s">
        <v>1183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0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 t="e">
        <f>_xll.ciqfunctions.udf.CIQ($B181, "IQ_RETURN_CAPITAL", $C181)/100</f>
        <v>#VALUE!</v>
      </c>
      <c r="I181" s="8" t="e">
        <f>_xll.ciqfunctions.udf.CIQ($B181, "IQ_RETURN_COMMON_EQUITY", $C181)/100</f>
        <v>#VALUE!</v>
      </c>
      <c r="J181" s="8"/>
      <c r="K181" s="8" t="e">
        <f>_xll.ciqfunctions.udf.CIQ($B181, "IQ_GROSS_MARGIN", $C181)/100</f>
        <v>#VALUE!</v>
      </c>
      <c r="L181" s="8" t="e">
        <f>_xll.ciqfunctions.udf.CIQ($B181, "IQ_SGA_MARGIN", $C181)/100</f>
        <v>#VALUE!</v>
      </c>
      <c r="M181" s="8" t="e">
        <f>_xll.ciqfunctions.udf.CIQ($B181, "IQ_EBITDA_MARGIN", $C181)/100</f>
        <v>#VALUE!</v>
      </c>
      <c r="N181" s="8" t="e">
        <f>_xll.ciqfunctions.udf.CIQ($B181, "IQ_EBITA_MARGIN", $C181)/100</f>
        <v>#VALUE!</v>
      </c>
      <c r="O181" s="8" t="e">
        <f>_xll.ciqfunctions.udf.CIQ($B181, "IQ_EBIT_MARGIN", $C181)/100</f>
        <v>#VALUE!</v>
      </c>
      <c r="P181" s="8" t="e">
        <f>_xll.ciqfunctions.udf.CIQ($B181, "IQ_EARNING_CO_MARGIN", $C181)/100</f>
        <v>#VALUE!</v>
      </c>
      <c r="Q181" s="8" t="e">
        <f>_xll.ciqfunctions.udf.CIQ($B181, "IQ_NI_MARGIN", $C181)/100</f>
        <v>#VALUE!</v>
      </c>
      <c r="R181" s="8" t="e">
        <f>_xll.ciqfunctions.udf.CIQ($B181, "IQ_NI_AVAIL_EXCL_MARGIN", $C181)/100</f>
        <v>#VALUE!</v>
      </c>
      <c r="S181" s="8"/>
      <c r="T181" s="79" t="s">
        <v>1183</v>
      </c>
      <c r="U181" s="79" t="s">
        <v>1183</v>
      </c>
      <c r="V181" s="79" t="s">
        <v>1183</v>
      </c>
      <c r="W181" s="79" t="s">
        <v>1183</v>
      </c>
      <c r="X181" s="8"/>
      <c r="Y181" s="79" t="s">
        <v>1183</v>
      </c>
      <c r="Z181" s="79" t="s">
        <v>1183</v>
      </c>
      <c r="AA181" s="79" t="s">
        <v>1183</v>
      </c>
      <c r="AB181" s="79" t="s">
        <v>1183</v>
      </c>
      <c r="AC181" s="79" t="s">
        <v>1183</v>
      </c>
      <c r="AD181" s="79" t="s">
        <v>1183</v>
      </c>
      <c r="AE181" s="79" t="s">
        <v>1183</v>
      </c>
      <c r="AF181" s="8"/>
      <c r="AG181" s="79" t="s">
        <v>1183</v>
      </c>
      <c r="AH181" s="79" t="s">
        <v>1183</v>
      </c>
      <c r="AI181" s="79" t="s">
        <v>1183</v>
      </c>
      <c r="AJ181" s="79" t="s">
        <v>1183</v>
      </c>
      <c r="AK181" s="79" t="s">
        <v>1183</v>
      </c>
      <c r="AL181" s="79" t="s">
        <v>1183</v>
      </c>
      <c r="AM181" s="79" t="s">
        <v>1183</v>
      </c>
      <c r="AN181" s="79" t="s">
        <v>1183</v>
      </c>
      <c r="AO181" s="79" t="s">
        <v>1183</v>
      </c>
      <c r="AP181" s="79" t="s">
        <v>1183</v>
      </c>
      <c r="AQ181" s="79" t="s">
        <v>1183</v>
      </c>
      <c r="AR181" s="79" t="s">
        <v>1183</v>
      </c>
      <c r="AS181" s="79" t="s">
        <v>1183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0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 t="e">
        <f>_xll.ciqfunctions.udf.CIQ($B182, "IQ_RETURN_CAPITAL", $C182)/100</f>
        <v>#VALUE!</v>
      </c>
      <c r="I182" s="8" t="e">
        <f>_xll.ciqfunctions.udf.CIQ($B182, "IQ_RETURN_COMMON_EQUITY", $C182)/100</f>
        <v>#VALUE!</v>
      </c>
      <c r="J182" s="8"/>
      <c r="K182" s="8" t="e">
        <f>_xll.ciqfunctions.udf.CIQ($B182, "IQ_GROSS_MARGIN", $C182)/100</f>
        <v>#VALUE!</v>
      </c>
      <c r="L182" s="8" t="e">
        <f>_xll.ciqfunctions.udf.CIQ($B182, "IQ_SGA_MARGIN", $C182)/100</f>
        <v>#VALUE!</v>
      </c>
      <c r="M182" s="8" t="e">
        <f>_xll.ciqfunctions.udf.CIQ($B182, "IQ_EBITDA_MARGIN", $C182)/100</f>
        <v>#VALUE!</v>
      </c>
      <c r="N182" s="8" t="e">
        <f>_xll.ciqfunctions.udf.CIQ($B182, "IQ_EBITA_MARGIN", $C182)/100</f>
        <v>#VALUE!</v>
      </c>
      <c r="O182" s="8" t="e">
        <f>_xll.ciqfunctions.udf.CIQ($B182, "IQ_EBIT_MARGIN", $C182)/100</f>
        <v>#VALUE!</v>
      </c>
      <c r="P182" s="8" t="e">
        <f>_xll.ciqfunctions.udf.CIQ($B182, "IQ_EARNING_CO_MARGIN", $C182)/100</f>
        <v>#VALUE!</v>
      </c>
      <c r="Q182" s="8" t="e">
        <f>_xll.ciqfunctions.udf.CIQ($B182, "IQ_NI_MARGIN", $C182)/100</f>
        <v>#VALUE!</v>
      </c>
      <c r="R182" s="8" t="e">
        <f>_xll.ciqfunctions.udf.CIQ($B182, "IQ_NI_AVAIL_EXCL_MARGIN", $C182)/100</f>
        <v>#VALUE!</v>
      </c>
      <c r="S182" s="8"/>
      <c r="T182" s="79" t="s">
        <v>1183</v>
      </c>
      <c r="U182" s="79" t="s">
        <v>1183</v>
      </c>
      <c r="V182" s="79" t="s">
        <v>1183</v>
      </c>
      <c r="W182" s="79" t="s">
        <v>1183</v>
      </c>
      <c r="X182" s="8"/>
      <c r="Y182" s="79" t="s">
        <v>1183</v>
      </c>
      <c r="Z182" s="79" t="s">
        <v>1183</v>
      </c>
      <c r="AA182" s="79" t="s">
        <v>1183</v>
      </c>
      <c r="AB182" s="79" t="s">
        <v>1183</v>
      </c>
      <c r="AC182" s="79" t="s">
        <v>1183</v>
      </c>
      <c r="AD182" s="79" t="s">
        <v>1183</v>
      </c>
      <c r="AE182" s="79" t="s">
        <v>1183</v>
      </c>
      <c r="AF182" s="8"/>
      <c r="AG182" s="79" t="s">
        <v>1183</v>
      </c>
      <c r="AH182" s="79" t="s">
        <v>1183</v>
      </c>
      <c r="AI182" s="79" t="s">
        <v>1183</v>
      </c>
      <c r="AJ182" s="79" t="s">
        <v>1183</v>
      </c>
      <c r="AK182" s="79" t="s">
        <v>1183</v>
      </c>
      <c r="AL182" s="79" t="s">
        <v>1183</v>
      </c>
      <c r="AM182" s="79" t="s">
        <v>1183</v>
      </c>
      <c r="AN182" s="79" t="s">
        <v>1183</v>
      </c>
      <c r="AO182" s="79" t="s">
        <v>1183</v>
      </c>
      <c r="AP182" s="79" t="s">
        <v>1183</v>
      </c>
      <c r="AQ182" s="79" t="s">
        <v>1183</v>
      </c>
      <c r="AR182" s="79" t="s">
        <v>1183</v>
      </c>
      <c r="AS182" s="79" t="s">
        <v>1183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0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 t="e">
        <f>_xll.ciqfunctions.udf.CIQ($B183, "IQ_RETURN_CAPITAL", $C183)/100</f>
        <v>#VALUE!</v>
      </c>
      <c r="I183" s="8" t="e">
        <f>_xll.ciqfunctions.udf.CIQ($B183, "IQ_RETURN_COMMON_EQUITY", $C183)/100</f>
        <v>#VALUE!</v>
      </c>
      <c r="J183" s="8"/>
      <c r="K183" s="8" t="e">
        <f>_xll.ciqfunctions.udf.CIQ($B183, "IQ_GROSS_MARGIN", $C183)/100</f>
        <v>#VALUE!</v>
      </c>
      <c r="L183" s="8" t="e">
        <f>_xll.ciqfunctions.udf.CIQ($B183, "IQ_SGA_MARGIN", $C183)/100</f>
        <v>#VALUE!</v>
      </c>
      <c r="M183" s="8" t="e">
        <f>_xll.ciqfunctions.udf.CIQ($B183, "IQ_EBITDA_MARGIN", $C183)/100</f>
        <v>#VALUE!</v>
      </c>
      <c r="N183" s="8" t="e">
        <f>_xll.ciqfunctions.udf.CIQ($B183, "IQ_EBITA_MARGIN", $C183)/100</f>
        <v>#VALUE!</v>
      </c>
      <c r="O183" s="8" t="e">
        <f>_xll.ciqfunctions.udf.CIQ($B183, "IQ_EBIT_MARGIN", $C183)/100</f>
        <v>#VALUE!</v>
      </c>
      <c r="P183" s="8" t="e">
        <f>_xll.ciqfunctions.udf.CIQ($B183, "IQ_EARNING_CO_MARGIN", $C183)/100</f>
        <v>#VALUE!</v>
      </c>
      <c r="Q183" s="8" t="e">
        <f>_xll.ciqfunctions.udf.CIQ($B183, "IQ_NI_MARGIN", $C183)/100</f>
        <v>#VALUE!</v>
      </c>
      <c r="R183" s="8" t="e">
        <f>_xll.ciqfunctions.udf.CIQ($B183, "IQ_NI_AVAIL_EXCL_MARGIN", $C183)/100</f>
        <v>#VALUE!</v>
      </c>
      <c r="S183" s="8"/>
      <c r="T183" s="79" t="s">
        <v>1187</v>
      </c>
      <c r="U183" s="79" t="s">
        <v>1187</v>
      </c>
      <c r="V183" s="79" t="s">
        <v>1187</v>
      </c>
      <c r="W183" s="79" t="s">
        <v>1187</v>
      </c>
      <c r="X183" s="8"/>
      <c r="Y183" s="79" t="s">
        <v>1187</v>
      </c>
      <c r="Z183" s="79" t="s">
        <v>1187</v>
      </c>
      <c r="AA183" s="79" t="s">
        <v>1187</v>
      </c>
      <c r="AB183" s="79" t="s">
        <v>1187</v>
      </c>
      <c r="AC183" s="79" t="s">
        <v>1187</v>
      </c>
      <c r="AD183" s="79" t="s">
        <v>1187</v>
      </c>
      <c r="AE183" s="79" t="s">
        <v>1187</v>
      </c>
      <c r="AF183" s="8"/>
      <c r="AG183" s="79" t="s">
        <v>1187</v>
      </c>
      <c r="AH183" s="79" t="s">
        <v>1187</v>
      </c>
      <c r="AI183" s="79" t="s">
        <v>1187</v>
      </c>
      <c r="AJ183" s="79" t="s">
        <v>1187</v>
      </c>
      <c r="AK183" s="79" t="s">
        <v>1187</v>
      </c>
      <c r="AL183" s="79" t="s">
        <v>1187</v>
      </c>
      <c r="AM183" s="79" t="s">
        <v>1187</v>
      </c>
      <c r="AN183" s="79" t="s">
        <v>1187</v>
      </c>
      <c r="AO183" s="79" t="s">
        <v>1187</v>
      </c>
      <c r="AP183" s="79" t="s">
        <v>1187</v>
      </c>
      <c r="AQ183" s="79" t="s">
        <v>1187</v>
      </c>
      <c r="AR183" s="79" t="s">
        <v>1187</v>
      </c>
      <c r="AS183" s="79" t="s">
        <v>1187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0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f>_xll.ciqfunctions.udf.CIQ($B184, "IQ_RETURN_CAPITAL", $C184)/100</f>
        <v>#VALUE!</v>
      </c>
      <c r="I184" s="8" t="e">
        <f>_xll.ciqfunctions.udf.CIQ($B184, "IQ_RETURN_COMMON_EQUITY", $C184)/100</f>
        <v>#VALUE!</v>
      </c>
      <c r="J184" s="8"/>
      <c r="K184" s="8" t="e">
        <f>_xll.ciqfunctions.udf.CIQ($B184, "IQ_GROSS_MARGIN", $C184)/100</f>
        <v>#VALUE!</v>
      </c>
      <c r="L184" s="8" t="e">
        <f>_xll.ciqfunctions.udf.CIQ($B184, "IQ_SGA_MARGIN", $C184)/100</f>
        <v>#VALUE!</v>
      </c>
      <c r="M184" s="8" t="e">
        <f>_xll.ciqfunctions.udf.CIQ($B184, "IQ_EBITDA_MARGIN", $C184)/100</f>
        <v>#VALUE!</v>
      </c>
      <c r="N184" s="8" t="e">
        <f>_xll.ciqfunctions.udf.CIQ($B184, "IQ_EBITA_MARGIN", $C184)/100</f>
        <v>#VALUE!</v>
      </c>
      <c r="O184" s="8" t="e">
        <f>_xll.ciqfunctions.udf.CIQ($B184, "IQ_EBIT_MARGIN", $C184)/100</f>
        <v>#VALUE!</v>
      </c>
      <c r="P184" s="8" t="e">
        <f>_xll.ciqfunctions.udf.CIQ($B184, "IQ_EARNING_CO_MARGIN", $C184)/100</f>
        <v>#VALUE!</v>
      </c>
      <c r="Q184" s="8" t="e">
        <f>_xll.ciqfunctions.udf.CIQ($B184, "IQ_NI_MARGIN", $C184)/100</f>
        <v>#VALUE!</v>
      </c>
      <c r="R184" s="8" t="e">
        <f>_xll.ciqfunctions.udf.CIQ($B184, "IQ_NI_AVAIL_EXCL_MARGIN", $C184)/100</f>
        <v>#VALUE!</v>
      </c>
      <c r="S184" s="8"/>
      <c r="T184" s="79" t="s">
        <v>1183</v>
      </c>
      <c r="U184" s="79" t="s">
        <v>1183</v>
      </c>
      <c r="V184" s="79" t="s">
        <v>1183</v>
      </c>
      <c r="W184" s="79" t="s">
        <v>1183</v>
      </c>
      <c r="X184" s="8"/>
      <c r="Y184" s="79" t="s">
        <v>1183</v>
      </c>
      <c r="Z184" s="79" t="s">
        <v>1183</v>
      </c>
      <c r="AA184" s="79" t="s">
        <v>1183</v>
      </c>
      <c r="AB184" s="79" t="s">
        <v>1183</v>
      </c>
      <c r="AC184" s="79" t="s">
        <v>1183</v>
      </c>
      <c r="AD184" s="79" t="s">
        <v>1183</v>
      </c>
      <c r="AE184" s="79" t="s">
        <v>1183</v>
      </c>
      <c r="AF184" s="8"/>
      <c r="AG184" s="79" t="s">
        <v>1183</v>
      </c>
      <c r="AH184" s="79" t="s">
        <v>1183</v>
      </c>
      <c r="AI184" s="79" t="s">
        <v>1183</v>
      </c>
      <c r="AJ184" s="79" t="s">
        <v>1183</v>
      </c>
      <c r="AK184" s="79" t="s">
        <v>1183</v>
      </c>
      <c r="AL184" s="79" t="s">
        <v>1183</v>
      </c>
      <c r="AM184" s="79" t="s">
        <v>1183</v>
      </c>
      <c r="AN184" s="79" t="s">
        <v>1183</v>
      </c>
      <c r="AO184" s="79" t="s">
        <v>1183</v>
      </c>
      <c r="AP184" s="79" t="s">
        <v>1183</v>
      </c>
      <c r="AQ184" s="79" t="s">
        <v>1183</v>
      </c>
      <c r="AR184" s="79" t="s">
        <v>1183</v>
      </c>
      <c r="AS184" s="79" t="s">
        <v>1183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0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f>_xll.ciqfunctions.udf.CIQ($B185, "IQ_RETURN_CAPITAL", $C185)/100</f>
        <v>#VALUE!</v>
      </c>
      <c r="I185" s="8" t="e">
        <f>_xll.ciqfunctions.udf.CIQ($B185, "IQ_RETURN_COMMON_EQUITY", $C185)/100</f>
        <v>#VALUE!</v>
      </c>
      <c r="J185" s="8"/>
      <c r="K185" s="8" t="e">
        <f>_xll.ciqfunctions.udf.CIQ($B185, "IQ_GROSS_MARGIN", $C185)/100</f>
        <v>#VALUE!</v>
      </c>
      <c r="L185" s="8" t="e">
        <f>_xll.ciqfunctions.udf.CIQ($B185, "IQ_SGA_MARGIN", $C185)/100</f>
        <v>#VALUE!</v>
      </c>
      <c r="M185" s="8" t="e">
        <f>_xll.ciqfunctions.udf.CIQ($B185, "IQ_EBITDA_MARGIN", $C185)/100</f>
        <v>#VALUE!</v>
      </c>
      <c r="N185" s="8" t="e">
        <f>_xll.ciqfunctions.udf.CIQ($B185, "IQ_EBITA_MARGIN", $C185)/100</f>
        <v>#VALUE!</v>
      </c>
      <c r="O185" s="8" t="e">
        <f>_xll.ciqfunctions.udf.CIQ($B185, "IQ_EBIT_MARGIN", $C185)/100</f>
        <v>#VALUE!</v>
      </c>
      <c r="P185" s="8" t="e">
        <f>_xll.ciqfunctions.udf.CIQ($B185, "IQ_EARNING_CO_MARGIN", $C185)/100</f>
        <v>#VALUE!</v>
      </c>
      <c r="Q185" s="8" t="e">
        <f>_xll.ciqfunctions.udf.CIQ($B185, "IQ_NI_MARGIN", $C185)/100</f>
        <v>#VALUE!</v>
      </c>
      <c r="R185" s="8" t="e">
        <f>_xll.ciqfunctions.udf.CIQ($B185, "IQ_NI_AVAIL_EXCL_MARGIN", $C185)/100</f>
        <v>#VALUE!</v>
      </c>
      <c r="S185" s="8"/>
      <c r="T185" s="79" t="s">
        <v>1183</v>
      </c>
      <c r="U185" s="79" t="s">
        <v>1183</v>
      </c>
      <c r="V185" s="79" t="s">
        <v>1183</v>
      </c>
      <c r="W185" s="79" t="s">
        <v>1183</v>
      </c>
      <c r="X185" s="8"/>
      <c r="Y185" s="79" t="s">
        <v>1183</v>
      </c>
      <c r="Z185" s="79" t="s">
        <v>1183</v>
      </c>
      <c r="AA185" s="79" t="s">
        <v>1183</v>
      </c>
      <c r="AB185" s="79" t="s">
        <v>1183</v>
      </c>
      <c r="AC185" s="79" t="s">
        <v>1183</v>
      </c>
      <c r="AD185" s="79" t="s">
        <v>1183</v>
      </c>
      <c r="AE185" s="79" t="s">
        <v>1183</v>
      </c>
      <c r="AF185" s="8"/>
      <c r="AG185" s="79" t="s">
        <v>1183</v>
      </c>
      <c r="AH185" s="79" t="s">
        <v>1183</v>
      </c>
      <c r="AI185" s="79" t="s">
        <v>1183</v>
      </c>
      <c r="AJ185" s="79" t="s">
        <v>1183</v>
      </c>
      <c r="AK185" s="79" t="s">
        <v>1183</v>
      </c>
      <c r="AL185" s="79" t="s">
        <v>1183</v>
      </c>
      <c r="AM185" s="79" t="s">
        <v>1183</v>
      </c>
      <c r="AN185" s="79" t="s">
        <v>1183</v>
      </c>
      <c r="AO185" s="79" t="s">
        <v>1183</v>
      </c>
      <c r="AP185" s="79" t="s">
        <v>1183</v>
      </c>
      <c r="AQ185" s="79" t="s">
        <v>1183</v>
      </c>
      <c r="AR185" s="79" t="s">
        <v>1183</v>
      </c>
      <c r="AS185" s="79" t="s">
        <v>1183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0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f>_xll.ciqfunctions.udf.CIQ($B186, "IQ_RETURN_CAPITAL", $C186)/100</f>
        <v>#VALUE!</v>
      </c>
      <c r="I186" s="8" t="e">
        <f>_xll.ciqfunctions.udf.CIQ($B186, "IQ_RETURN_COMMON_EQUITY", $C186)/100</f>
        <v>#VALUE!</v>
      </c>
      <c r="J186" s="8"/>
      <c r="K186" s="8" t="e">
        <f>_xll.ciqfunctions.udf.CIQ($B186, "IQ_GROSS_MARGIN", $C186)/100</f>
        <v>#VALUE!</v>
      </c>
      <c r="L186" s="8" t="e">
        <f>_xll.ciqfunctions.udf.CIQ($B186, "IQ_SGA_MARGIN", $C186)/100</f>
        <v>#VALUE!</v>
      </c>
      <c r="M186" s="8" t="e">
        <f>_xll.ciqfunctions.udf.CIQ($B186, "IQ_EBITDA_MARGIN", $C186)/100</f>
        <v>#VALUE!</v>
      </c>
      <c r="N186" s="8" t="e">
        <f>_xll.ciqfunctions.udf.CIQ($B186, "IQ_EBITA_MARGIN", $C186)/100</f>
        <v>#VALUE!</v>
      </c>
      <c r="O186" s="8" t="e">
        <f>_xll.ciqfunctions.udf.CIQ($B186, "IQ_EBIT_MARGIN", $C186)/100</f>
        <v>#VALUE!</v>
      </c>
      <c r="P186" s="8" t="e">
        <f>_xll.ciqfunctions.udf.CIQ($B186, "IQ_EARNING_CO_MARGIN", $C186)/100</f>
        <v>#VALUE!</v>
      </c>
      <c r="Q186" s="8" t="e">
        <f>_xll.ciqfunctions.udf.CIQ($B186, "IQ_NI_MARGIN", $C186)/100</f>
        <v>#VALUE!</v>
      </c>
      <c r="R186" s="8" t="e">
        <f>_xll.ciqfunctions.udf.CIQ($B186, "IQ_NI_AVAIL_EXCL_MARGIN", $C186)/100</f>
        <v>#VALUE!</v>
      </c>
      <c r="S186" s="8"/>
      <c r="T186" s="79" t="s">
        <v>1183</v>
      </c>
      <c r="U186" s="79" t="s">
        <v>1183</v>
      </c>
      <c r="V186" s="79" t="s">
        <v>1183</v>
      </c>
      <c r="W186" s="79" t="s">
        <v>1183</v>
      </c>
      <c r="X186" s="8"/>
      <c r="Y186" s="79" t="s">
        <v>1183</v>
      </c>
      <c r="Z186" s="79" t="s">
        <v>1183</v>
      </c>
      <c r="AA186" s="79" t="s">
        <v>1183</v>
      </c>
      <c r="AB186" s="79" t="s">
        <v>1183</v>
      </c>
      <c r="AC186" s="79" t="s">
        <v>1183</v>
      </c>
      <c r="AD186" s="79" t="s">
        <v>1183</v>
      </c>
      <c r="AE186" s="79" t="s">
        <v>1183</v>
      </c>
      <c r="AF186" s="8"/>
      <c r="AG186" s="79" t="s">
        <v>1183</v>
      </c>
      <c r="AH186" s="79" t="s">
        <v>1183</v>
      </c>
      <c r="AI186" s="79" t="s">
        <v>1183</v>
      </c>
      <c r="AJ186" s="79" t="s">
        <v>1183</v>
      </c>
      <c r="AK186" s="79" t="s">
        <v>1183</v>
      </c>
      <c r="AL186" s="79" t="s">
        <v>1183</v>
      </c>
      <c r="AM186" s="79" t="s">
        <v>1183</v>
      </c>
      <c r="AN186" s="79" t="s">
        <v>1183</v>
      </c>
      <c r="AO186" s="79" t="s">
        <v>1183</v>
      </c>
      <c r="AP186" s="79" t="s">
        <v>1183</v>
      </c>
      <c r="AQ186" s="79" t="s">
        <v>1183</v>
      </c>
      <c r="AR186" s="79" t="s">
        <v>1183</v>
      </c>
      <c r="AS186" s="79" t="s">
        <v>1183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0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f>_xll.ciqfunctions.udf.CIQ($B187, "IQ_RETURN_CAPITAL", $C187)/100</f>
        <v>#VALUE!</v>
      </c>
      <c r="I187" s="8" t="e">
        <f>_xll.ciqfunctions.udf.CIQ($B187, "IQ_RETURN_COMMON_EQUITY", $C187)/100</f>
        <v>#VALUE!</v>
      </c>
      <c r="J187" s="8"/>
      <c r="K187" s="8" t="e">
        <f>_xll.ciqfunctions.udf.CIQ($B187, "IQ_GROSS_MARGIN", $C187)/100</f>
        <v>#VALUE!</v>
      </c>
      <c r="L187" s="8" t="e">
        <f>_xll.ciqfunctions.udf.CIQ($B187, "IQ_SGA_MARGIN", $C187)/100</f>
        <v>#VALUE!</v>
      </c>
      <c r="M187" s="8" t="e">
        <f>_xll.ciqfunctions.udf.CIQ($B187, "IQ_EBITDA_MARGIN", $C187)/100</f>
        <v>#VALUE!</v>
      </c>
      <c r="N187" s="8" t="e">
        <f>_xll.ciqfunctions.udf.CIQ($B187, "IQ_EBITA_MARGIN", $C187)/100</f>
        <v>#VALUE!</v>
      </c>
      <c r="O187" s="8" t="e">
        <f>_xll.ciqfunctions.udf.CIQ($B187, "IQ_EBIT_MARGIN", $C187)/100</f>
        <v>#VALUE!</v>
      </c>
      <c r="P187" s="8" t="e">
        <f>_xll.ciqfunctions.udf.CIQ($B187, "IQ_EARNING_CO_MARGIN", $C187)/100</f>
        <v>#VALUE!</v>
      </c>
      <c r="Q187" s="8" t="e">
        <f>_xll.ciqfunctions.udf.CIQ($B187, "IQ_NI_MARGIN", $C187)/100</f>
        <v>#VALUE!</v>
      </c>
      <c r="R187" s="8" t="e">
        <f>_xll.ciqfunctions.udf.CIQ($B187, "IQ_NI_AVAIL_EXCL_MARGIN", $C187)/100</f>
        <v>#VALUE!</v>
      </c>
      <c r="S187" s="8"/>
      <c r="T187" s="79" t="s">
        <v>1183</v>
      </c>
      <c r="U187" s="79" t="s">
        <v>1183</v>
      </c>
      <c r="V187" s="79" t="s">
        <v>1183</v>
      </c>
      <c r="W187" s="79" t="s">
        <v>1183</v>
      </c>
      <c r="X187" s="8"/>
      <c r="Y187" s="79" t="s">
        <v>1183</v>
      </c>
      <c r="Z187" s="79" t="s">
        <v>1183</v>
      </c>
      <c r="AA187" s="79" t="s">
        <v>1183</v>
      </c>
      <c r="AB187" s="79" t="s">
        <v>1183</v>
      </c>
      <c r="AC187" s="79" t="s">
        <v>1183</v>
      </c>
      <c r="AD187" s="79" t="s">
        <v>1183</v>
      </c>
      <c r="AE187" s="79" t="s">
        <v>1183</v>
      </c>
      <c r="AF187" s="8"/>
      <c r="AG187" s="79" t="s">
        <v>1183</v>
      </c>
      <c r="AH187" s="79" t="s">
        <v>1183</v>
      </c>
      <c r="AI187" s="79" t="s">
        <v>1183</v>
      </c>
      <c r="AJ187" s="79" t="s">
        <v>1183</v>
      </c>
      <c r="AK187" s="79" t="s">
        <v>1183</v>
      </c>
      <c r="AL187" s="79" t="s">
        <v>1183</v>
      </c>
      <c r="AM187" s="79" t="s">
        <v>1183</v>
      </c>
      <c r="AN187" s="79" t="s">
        <v>1183</v>
      </c>
      <c r="AO187" s="79" t="s">
        <v>1183</v>
      </c>
      <c r="AP187" s="79" t="s">
        <v>1183</v>
      </c>
      <c r="AQ187" s="79" t="s">
        <v>1183</v>
      </c>
      <c r="AR187" s="79" t="s">
        <v>1183</v>
      </c>
      <c r="AS187" s="79" t="s">
        <v>1183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0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f>_xll.ciqfunctions.udf.CIQ($B188, "IQ_RETURN_CAPITAL", $C188)/100</f>
        <v>#VALUE!</v>
      </c>
      <c r="I188" s="8" t="e">
        <f>_xll.ciqfunctions.udf.CIQ($B188, "IQ_RETURN_COMMON_EQUITY", $C188)/100</f>
        <v>#VALUE!</v>
      </c>
      <c r="J188" s="8"/>
      <c r="K188" s="8" t="e">
        <f>_xll.ciqfunctions.udf.CIQ($B188, "IQ_GROSS_MARGIN", $C188)/100</f>
        <v>#VALUE!</v>
      </c>
      <c r="L188" s="8" t="e">
        <f>_xll.ciqfunctions.udf.CIQ($B188, "IQ_SGA_MARGIN", $C188)/100</f>
        <v>#VALUE!</v>
      </c>
      <c r="M188" s="8" t="e">
        <f>_xll.ciqfunctions.udf.CIQ($B188, "IQ_EBITDA_MARGIN", $C188)/100</f>
        <v>#VALUE!</v>
      </c>
      <c r="N188" s="8" t="e">
        <f>_xll.ciqfunctions.udf.CIQ($B188, "IQ_EBITA_MARGIN", $C188)/100</f>
        <v>#VALUE!</v>
      </c>
      <c r="O188" s="8" t="e">
        <f>_xll.ciqfunctions.udf.CIQ($B188, "IQ_EBIT_MARGIN", $C188)/100</f>
        <v>#VALUE!</v>
      </c>
      <c r="P188" s="8" t="e">
        <f>_xll.ciqfunctions.udf.CIQ($B188, "IQ_EARNING_CO_MARGIN", $C188)/100</f>
        <v>#VALUE!</v>
      </c>
      <c r="Q188" s="8" t="e">
        <f>_xll.ciqfunctions.udf.CIQ($B188, "IQ_NI_MARGIN", $C188)/100</f>
        <v>#VALUE!</v>
      </c>
      <c r="R188" s="8" t="e">
        <f>_xll.ciqfunctions.udf.CIQ($B188, "IQ_NI_AVAIL_EXCL_MARGIN", $C188)/100</f>
        <v>#VALUE!</v>
      </c>
      <c r="S188" s="8"/>
      <c r="T188" s="79" t="s">
        <v>1183</v>
      </c>
      <c r="U188" s="79" t="s">
        <v>1183</v>
      </c>
      <c r="V188" s="79" t="s">
        <v>1183</v>
      </c>
      <c r="W188" s="79" t="s">
        <v>1183</v>
      </c>
      <c r="X188" s="8"/>
      <c r="Y188" s="79" t="s">
        <v>1183</v>
      </c>
      <c r="Z188" s="79" t="s">
        <v>1183</v>
      </c>
      <c r="AA188" s="79" t="s">
        <v>1183</v>
      </c>
      <c r="AB188" s="79" t="s">
        <v>1183</v>
      </c>
      <c r="AC188" s="79" t="s">
        <v>1183</v>
      </c>
      <c r="AD188" s="79" t="s">
        <v>1183</v>
      </c>
      <c r="AE188" s="79" t="s">
        <v>1183</v>
      </c>
      <c r="AF188" s="8"/>
      <c r="AG188" s="79" t="s">
        <v>1183</v>
      </c>
      <c r="AH188" s="79" t="s">
        <v>1183</v>
      </c>
      <c r="AI188" s="79" t="s">
        <v>1183</v>
      </c>
      <c r="AJ188" s="79" t="s">
        <v>1183</v>
      </c>
      <c r="AK188" s="79" t="s">
        <v>1183</v>
      </c>
      <c r="AL188" s="79" t="s">
        <v>1183</v>
      </c>
      <c r="AM188" s="79" t="s">
        <v>1183</v>
      </c>
      <c r="AN188" s="79" t="s">
        <v>1183</v>
      </c>
      <c r="AO188" s="79" t="s">
        <v>1183</v>
      </c>
      <c r="AP188" s="79" t="s">
        <v>1183</v>
      </c>
      <c r="AQ188" s="79" t="s">
        <v>1183</v>
      </c>
      <c r="AR188" s="79" t="s">
        <v>1183</v>
      </c>
      <c r="AS188" s="79" t="s">
        <v>1183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0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f>_xll.ciqfunctions.udf.CIQ($B189, "IQ_RETURN_CAPITAL", $C189)/100</f>
        <v>#VALUE!</v>
      </c>
      <c r="I189" s="8" t="e">
        <f>_xll.ciqfunctions.udf.CIQ($B189, "IQ_RETURN_COMMON_EQUITY", $C189)/100</f>
        <v>#VALUE!</v>
      </c>
      <c r="J189" s="8"/>
      <c r="K189" s="8" t="e">
        <f>_xll.ciqfunctions.udf.CIQ($B189, "IQ_GROSS_MARGIN", $C189)/100</f>
        <v>#VALUE!</v>
      </c>
      <c r="L189" s="8" t="e">
        <f>_xll.ciqfunctions.udf.CIQ($B189, "IQ_SGA_MARGIN", $C189)/100</f>
        <v>#VALUE!</v>
      </c>
      <c r="M189" s="8" t="e">
        <f>_xll.ciqfunctions.udf.CIQ($B189, "IQ_EBITDA_MARGIN", $C189)/100</f>
        <v>#VALUE!</v>
      </c>
      <c r="N189" s="8" t="e">
        <f>_xll.ciqfunctions.udf.CIQ($B189, "IQ_EBITA_MARGIN", $C189)/100</f>
        <v>#VALUE!</v>
      </c>
      <c r="O189" s="8" t="e">
        <f>_xll.ciqfunctions.udf.CIQ($B189, "IQ_EBIT_MARGIN", $C189)/100</f>
        <v>#VALUE!</v>
      </c>
      <c r="P189" s="8" t="e">
        <f>_xll.ciqfunctions.udf.CIQ($B189, "IQ_EARNING_CO_MARGIN", $C189)/100</f>
        <v>#VALUE!</v>
      </c>
      <c r="Q189" s="8" t="e">
        <f>_xll.ciqfunctions.udf.CIQ($B189, "IQ_NI_MARGIN", $C189)/100</f>
        <v>#VALUE!</v>
      </c>
      <c r="R189" s="8" t="e">
        <f>_xll.ciqfunctions.udf.CIQ($B189, "IQ_NI_AVAIL_EXCL_MARGIN", $C189)/100</f>
        <v>#VALUE!</v>
      </c>
      <c r="S189" s="8"/>
      <c r="T189" s="79" t="s">
        <v>1183</v>
      </c>
      <c r="U189" s="79" t="s">
        <v>1183</v>
      </c>
      <c r="V189" s="79" t="s">
        <v>1183</v>
      </c>
      <c r="W189" s="79" t="s">
        <v>1183</v>
      </c>
      <c r="X189" s="8"/>
      <c r="Y189" s="79" t="s">
        <v>1183</v>
      </c>
      <c r="Z189" s="79" t="s">
        <v>1183</v>
      </c>
      <c r="AA189" s="79" t="s">
        <v>1183</v>
      </c>
      <c r="AB189" s="79" t="s">
        <v>1183</v>
      </c>
      <c r="AC189" s="79" t="s">
        <v>1183</v>
      </c>
      <c r="AD189" s="79" t="s">
        <v>1183</v>
      </c>
      <c r="AE189" s="79" t="s">
        <v>1183</v>
      </c>
      <c r="AF189" s="8"/>
      <c r="AG189" s="79" t="s">
        <v>1183</v>
      </c>
      <c r="AH189" s="79" t="s">
        <v>1183</v>
      </c>
      <c r="AI189" s="79" t="s">
        <v>1183</v>
      </c>
      <c r="AJ189" s="79" t="s">
        <v>1183</v>
      </c>
      <c r="AK189" s="79" t="s">
        <v>1183</v>
      </c>
      <c r="AL189" s="79" t="s">
        <v>1183</v>
      </c>
      <c r="AM189" s="79" t="s">
        <v>1183</v>
      </c>
      <c r="AN189" s="79" t="s">
        <v>1183</v>
      </c>
      <c r="AO189" s="79" t="s">
        <v>1183</v>
      </c>
      <c r="AP189" s="79" t="s">
        <v>1183</v>
      </c>
      <c r="AQ189" s="79" t="s">
        <v>1183</v>
      </c>
      <c r="AR189" s="79" t="s">
        <v>1183</v>
      </c>
      <c r="AS189" s="79" t="s">
        <v>1183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0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f>_xll.ciqfunctions.udf.CIQ($B190, "IQ_RETURN_CAPITAL", $C190)/100</f>
        <v>#VALUE!</v>
      </c>
      <c r="I190" s="8" t="e">
        <f>_xll.ciqfunctions.udf.CIQ($B190, "IQ_RETURN_COMMON_EQUITY", $C190)/100</f>
        <v>#VALUE!</v>
      </c>
      <c r="J190" s="8"/>
      <c r="K190" s="8" t="e">
        <f>_xll.ciqfunctions.udf.CIQ($B190, "IQ_GROSS_MARGIN", $C190)/100</f>
        <v>#VALUE!</v>
      </c>
      <c r="L190" s="8" t="e">
        <f>_xll.ciqfunctions.udf.CIQ($B190, "IQ_SGA_MARGIN", $C190)/100</f>
        <v>#VALUE!</v>
      </c>
      <c r="M190" s="8" t="e">
        <f>_xll.ciqfunctions.udf.CIQ($B190, "IQ_EBITDA_MARGIN", $C190)/100</f>
        <v>#VALUE!</v>
      </c>
      <c r="N190" s="8" t="e">
        <f>_xll.ciqfunctions.udf.CIQ($B190, "IQ_EBITA_MARGIN", $C190)/100</f>
        <v>#VALUE!</v>
      </c>
      <c r="O190" s="8" t="e">
        <f>_xll.ciqfunctions.udf.CIQ($B190, "IQ_EBIT_MARGIN", $C190)/100</f>
        <v>#VALUE!</v>
      </c>
      <c r="P190" s="8" t="e">
        <f>_xll.ciqfunctions.udf.CIQ($B190, "IQ_EARNING_CO_MARGIN", $C190)/100</f>
        <v>#VALUE!</v>
      </c>
      <c r="Q190" s="8" t="e">
        <f>_xll.ciqfunctions.udf.CIQ($B190, "IQ_NI_MARGIN", $C190)/100</f>
        <v>#VALUE!</v>
      </c>
      <c r="R190" s="8" t="e">
        <f>_xll.ciqfunctions.udf.CIQ($B190, "IQ_NI_AVAIL_EXCL_MARGIN", $C190)/100</f>
        <v>#VALUE!</v>
      </c>
      <c r="S190" s="8"/>
      <c r="T190" s="79" t="s">
        <v>1183</v>
      </c>
      <c r="U190" s="79" t="s">
        <v>1183</v>
      </c>
      <c r="V190" s="79" t="s">
        <v>1183</v>
      </c>
      <c r="W190" s="79" t="s">
        <v>1183</v>
      </c>
      <c r="X190" s="8"/>
      <c r="Y190" s="79" t="s">
        <v>1183</v>
      </c>
      <c r="Z190" s="79" t="s">
        <v>1183</v>
      </c>
      <c r="AA190" s="79" t="s">
        <v>1183</v>
      </c>
      <c r="AB190" s="79" t="s">
        <v>1183</v>
      </c>
      <c r="AC190" s="79" t="s">
        <v>1183</v>
      </c>
      <c r="AD190" s="79" t="s">
        <v>1183</v>
      </c>
      <c r="AE190" s="79" t="s">
        <v>1183</v>
      </c>
      <c r="AF190" s="8"/>
      <c r="AG190" s="79" t="s">
        <v>1183</v>
      </c>
      <c r="AH190" s="79" t="s">
        <v>1183</v>
      </c>
      <c r="AI190" s="79" t="s">
        <v>1183</v>
      </c>
      <c r="AJ190" s="79" t="s">
        <v>1183</v>
      </c>
      <c r="AK190" s="79" t="s">
        <v>1183</v>
      </c>
      <c r="AL190" s="79" t="s">
        <v>1183</v>
      </c>
      <c r="AM190" s="79" t="s">
        <v>1183</v>
      </c>
      <c r="AN190" s="79" t="s">
        <v>1183</v>
      </c>
      <c r="AO190" s="79" t="s">
        <v>1183</v>
      </c>
      <c r="AP190" s="79" t="s">
        <v>1183</v>
      </c>
      <c r="AQ190" s="79" t="s">
        <v>1183</v>
      </c>
      <c r="AR190" s="79" t="s">
        <v>1183</v>
      </c>
      <c r="AS190" s="79" t="s">
        <v>1183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0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f>_xll.ciqfunctions.udf.CIQ($B191, "IQ_RETURN_CAPITAL", $C191)/100</f>
        <v>#VALUE!</v>
      </c>
      <c r="I191" s="8" t="e">
        <f>_xll.ciqfunctions.udf.CIQ($B191, "IQ_RETURN_COMMON_EQUITY", $C191)/100</f>
        <v>#VALUE!</v>
      </c>
      <c r="J191" s="8"/>
      <c r="K191" s="8" t="e">
        <f>_xll.ciqfunctions.udf.CIQ($B191, "IQ_GROSS_MARGIN", $C191)/100</f>
        <v>#VALUE!</v>
      </c>
      <c r="L191" s="8" t="e">
        <f>_xll.ciqfunctions.udf.CIQ($B191, "IQ_SGA_MARGIN", $C191)/100</f>
        <v>#VALUE!</v>
      </c>
      <c r="M191" s="8" t="e">
        <f>_xll.ciqfunctions.udf.CIQ($B191, "IQ_EBITDA_MARGIN", $C191)/100</f>
        <v>#VALUE!</v>
      </c>
      <c r="N191" s="8" t="e">
        <f>_xll.ciqfunctions.udf.CIQ($B191, "IQ_EBITA_MARGIN", $C191)/100</f>
        <v>#VALUE!</v>
      </c>
      <c r="O191" s="8" t="e">
        <f>_xll.ciqfunctions.udf.CIQ($B191, "IQ_EBIT_MARGIN", $C191)/100</f>
        <v>#VALUE!</v>
      </c>
      <c r="P191" s="8" t="e">
        <f>_xll.ciqfunctions.udf.CIQ($B191, "IQ_EARNING_CO_MARGIN", $C191)/100</f>
        <v>#VALUE!</v>
      </c>
      <c r="Q191" s="8" t="e">
        <f>_xll.ciqfunctions.udf.CIQ($B191, "IQ_NI_MARGIN", $C191)/100</f>
        <v>#VALUE!</v>
      </c>
      <c r="R191" s="8" t="e">
        <f>_xll.ciqfunctions.udf.CIQ($B191, "IQ_NI_AVAIL_EXCL_MARGIN", $C191)/100</f>
        <v>#VALUE!</v>
      </c>
      <c r="S191" s="8"/>
      <c r="T191" s="79" t="s">
        <v>1183</v>
      </c>
      <c r="U191" s="79" t="s">
        <v>1183</v>
      </c>
      <c r="V191" s="79" t="s">
        <v>1183</v>
      </c>
      <c r="W191" s="79" t="s">
        <v>1183</v>
      </c>
      <c r="X191" s="8"/>
      <c r="Y191" s="79" t="s">
        <v>1183</v>
      </c>
      <c r="Z191" s="79" t="s">
        <v>1183</v>
      </c>
      <c r="AA191" s="79" t="s">
        <v>1183</v>
      </c>
      <c r="AB191" s="79" t="s">
        <v>1183</v>
      </c>
      <c r="AC191" s="79" t="s">
        <v>1183</v>
      </c>
      <c r="AD191" s="79" t="s">
        <v>1183</v>
      </c>
      <c r="AE191" s="79" t="s">
        <v>1183</v>
      </c>
      <c r="AF191" s="8"/>
      <c r="AG191" s="79" t="s">
        <v>1183</v>
      </c>
      <c r="AH191" s="79" t="s">
        <v>1183</v>
      </c>
      <c r="AI191" s="79" t="s">
        <v>1183</v>
      </c>
      <c r="AJ191" s="79" t="s">
        <v>1183</v>
      </c>
      <c r="AK191" s="79" t="s">
        <v>1183</v>
      </c>
      <c r="AL191" s="79" t="s">
        <v>1183</v>
      </c>
      <c r="AM191" s="79" t="s">
        <v>1183</v>
      </c>
      <c r="AN191" s="79" t="s">
        <v>1183</v>
      </c>
      <c r="AO191" s="79" t="s">
        <v>1183</v>
      </c>
      <c r="AP191" s="79" t="s">
        <v>1183</v>
      </c>
      <c r="AQ191" s="79" t="s">
        <v>1183</v>
      </c>
      <c r="AR191" s="79" t="s">
        <v>1183</v>
      </c>
      <c r="AS191" s="79" t="s">
        <v>1183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0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f>_xll.ciqfunctions.udf.CIQ($B192, "IQ_RETURN_CAPITAL", $C192)/100</f>
        <v>#VALUE!</v>
      </c>
      <c r="I192" s="8" t="e">
        <f>_xll.ciqfunctions.udf.CIQ($B192, "IQ_RETURN_COMMON_EQUITY", $C192)/100</f>
        <v>#VALUE!</v>
      </c>
      <c r="J192" s="8"/>
      <c r="K192" s="8" t="e">
        <f>_xll.ciqfunctions.udf.CIQ($B192, "IQ_GROSS_MARGIN", $C192)/100</f>
        <v>#VALUE!</v>
      </c>
      <c r="L192" s="8" t="e">
        <f>_xll.ciqfunctions.udf.CIQ($B192, "IQ_SGA_MARGIN", $C192)/100</f>
        <v>#VALUE!</v>
      </c>
      <c r="M192" s="8" t="e">
        <f>_xll.ciqfunctions.udf.CIQ($B192, "IQ_EBITDA_MARGIN", $C192)/100</f>
        <v>#VALUE!</v>
      </c>
      <c r="N192" s="8" t="e">
        <f>_xll.ciqfunctions.udf.CIQ($B192, "IQ_EBITA_MARGIN", $C192)/100</f>
        <v>#VALUE!</v>
      </c>
      <c r="O192" s="8" t="e">
        <f>_xll.ciqfunctions.udf.CIQ($B192, "IQ_EBIT_MARGIN", $C192)/100</f>
        <v>#VALUE!</v>
      </c>
      <c r="P192" s="8" t="e">
        <f>_xll.ciqfunctions.udf.CIQ($B192, "IQ_EARNING_CO_MARGIN", $C192)/100</f>
        <v>#VALUE!</v>
      </c>
      <c r="Q192" s="8" t="e">
        <f>_xll.ciqfunctions.udf.CIQ($B192, "IQ_NI_MARGIN", $C192)/100</f>
        <v>#VALUE!</v>
      </c>
      <c r="R192" s="8" t="e">
        <f>_xll.ciqfunctions.udf.CIQ($B192, "IQ_NI_AVAIL_EXCL_MARGIN", $C192)/100</f>
        <v>#VALUE!</v>
      </c>
      <c r="S192" s="8"/>
      <c r="T192" s="79" t="s">
        <v>1183</v>
      </c>
      <c r="U192" s="79" t="s">
        <v>1183</v>
      </c>
      <c r="V192" s="79" t="s">
        <v>1183</v>
      </c>
      <c r="W192" s="79" t="s">
        <v>1183</v>
      </c>
      <c r="X192" s="8"/>
      <c r="Y192" s="79" t="s">
        <v>1183</v>
      </c>
      <c r="Z192" s="79" t="s">
        <v>1183</v>
      </c>
      <c r="AA192" s="79" t="s">
        <v>1183</v>
      </c>
      <c r="AB192" s="79" t="s">
        <v>1183</v>
      </c>
      <c r="AC192" s="79" t="s">
        <v>1183</v>
      </c>
      <c r="AD192" s="79" t="s">
        <v>1183</v>
      </c>
      <c r="AE192" s="79" t="s">
        <v>1183</v>
      </c>
      <c r="AF192" s="8"/>
      <c r="AG192" s="79" t="s">
        <v>1183</v>
      </c>
      <c r="AH192" s="79" t="s">
        <v>1183</v>
      </c>
      <c r="AI192" s="79" t="s">
        <v>1183</v>
      </c>
      <c r="AJ192" s="79" t="s">
        <v>1183</v>
      </c>
      <c r="AK192" s="79" t="s">
        <v>1183</v>
      </c>
      <c r="AL192" s="79" t="s">
        <v>1183</v>
      </c>
      <c r="AM192" s="79" t="s">
        <v>1183</v>
      </c>
      <c r="AN192" s="79" t="s">
        <v>1183</v>
      </c>
      <c r="AO192" s="79" t="s">
        <v>1183</v>
      </c>
      <c r="AP192" s="79" t="s">
        <v>1183</v>
      </c>
      <c r="AQ192" s="79" t="s">
        <v>1183</v>
      </c>
      <c r="AR192" s="79" t="s">
        <v>1183</v>
      </c>
      <c r="AS192" s="79" t="s">
        <v>1183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0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f>_xll.ciqfunctions.udf.CIQ($B193, "IQ_RETURN_CAPITAL", $C193)/100</f>
        <v>#VALUE!</v>
      </c>
      <c r="I193" s="8" t="e">
        <f>_xll.ciqfunctions.udf.CIQ($B193, "IQ_RETURN_COMMON_EQUITY", $C193)/100</f>
        <v>#VALUE!</v>
      </c>
      <c r="J193" s="8"/>
      <c r="K193" s="8" t="e">
        <f>_xll.ciqfunctions.udf.CIQ($B193, "IQ_GROSS_MARGIN", $C193)/100</f>
        <v>#VALUE!</v>
      </c>
      <c r="L193" s="8" t="e">
        <f>_xll.ciqfunctions.udf.CIQ($B193, "IQ_SGA_MARGIN", $C193)/100</f>
        <v>#VALUE!</v>
      </c>
      <c r="M193" s="8" t="e">
        <f>_xll.ciqfunctions.udf.CIQ($B193, "IQ_EBITDA_MARGIN", $C193)/100</f>
        <v>#VALUE!</v>
      </c>
      <c r="N193" s="8" t="e">
        <f>_xll.ciqfunctions.udf.CIQ($B193, "IQ_EBITA_MARGIN", $C193)/100</f>
        <v>#VALUE!</v>
      </c>
      <c r="O193" s="8" t="e">
        <f>_xll.ciqfunctions.udf.CIQ($B193, "IQ_EBIT_MARGIN", $C193)/100</f>
        <v>#VALUE!</v>
      </c>
      <c r="P193" s="8" t="e">
        <f>_xll.ciqfunctions.udf.CIQ($B193, "IQ_EARNING_CO_MARGIN", $C193)/100</f>
        <v>#VALUE!</v>
      </c>
      <c r="Q193" s="8" t="e">
        <f>_xll.ciqfunctions.udf.CIQ($B193, "IQ_NI_MARGIN", $C193)/100</f>
        <v>#VALUE!</v>
      </c>
      <c r="R193" s="8" t="e">
        <f>_xll.ciqfunctions.udf.CIQ($B193, "IQ_NI_AVAIL_EXCL_MARGIN", $C193)/100</f>
        <v>#VALUE!</v>
      </c>
      <c r="S193" s="8"/>
      <c r="T193" s="79" t="s">
        <v>1183</v>
      </c>
      <c r="U193" s="79" t="s">
        <v>1183</v>
      </c>
      <c r="V193" s="79" t="s">
        <v>1183</v>
      </c>
      <c r="W193" s="79" t="s">
        <v>1183</v>
      </c>
      <c r="X193" s="8"/>
      <c r="Y193" s="79" t="s">
        <v>1183</v>
      </c>
      <c r="Z193" s="79" t="s">
        <v>1183</v>
      </c>
      <c r="AA193" s="79" t="s">
        <v>1183</v>
      </c>
      <c r="AB193" s="79" t="s">
        <v>1183</v>
      </c>
      <c r="AC193" s="79" t="s">
        <v>1183</v>
      </c>
      <c r="AD193" s="79" t="s">
        <v>1183</v>
      </c>
      <c r="AE193" s="79" t="s">
        <v>1183</v>
      </c>
      <c r="AF193" s="8"/>
      <c r="AG193" s="79" t="s">
        <v>1183</v>
      </c>
      <c r="AH193" s="79" t="s">
        <v>1183</v>
      </c>
      <c r="AI193" s="79" t="s">
        <v>1183</v>
      </c>
      <c r="AJ193" s="79" t="s">
        <v>1183</v>
      </c>
      <c r="AK193" s="79" t="s">
        <v>1183</v>
      </c>
      <c r="AL193" s="79" t="s">
        <v>1183</v>
      </c>
      <c r="AM193" s="79" t="s">
        <v>1183</v>
      </c>
      <c r="AN193" s="79" t="s">
        <v>1183</v>
      </c>
      <c r="AO193" s="79" t="s">
        <v>1183</v>
      </c>
      <c r="AP193" s="79" t="s">
        <v>1183</v>
      </c>
      <c r="AQ193" s="79" t="s">
        <v>1183</v>
      </c>
      <c r="AR193" s="79" t="s">
        <v>1183</v>
      </c>
      <c r="AS193" s="79" t="s">
        <v>1183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0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f>_xll.ciqfunctions.udf.CIQ($B194, "IQ_RETURN_CAPITAL", $C194)/100</f>
        <v>#VALUE!</v>
      </c>
      <c r="I194" s="8" t="e">
        <f>_xll.ciqfunctions.udf.CIQ($B194, "IQ_RETURN_COMMON_EQUITY", $C194)/100</f>
        <v>#VALUE!</v>
      </c>
      <c r="J194" s="8"/>
      <c r="K194" s="8" t="e">
        <f>_xll.ciqfunctions.udf.CIQ($B194, "IQ_GROSS_MARGIN", $C194)/100</f>
        <v>#VALUE!</v>
      </c>
      <c r="L194" s="8" t="e">
        <f>_xll.ciqfunctions.udf.CIQ($B194, "IQ_SGA_MARGIN", $C194)/100</f>
        <v>#VALUE!</v>
      </c>
      <c r="M194" s="8" t="e">
        <f>_xll.ciqfunctions.udf.CIQ($B194, "IQ_EBITDA_MARGIN", $C194)/100</f>
        <v>#VALUE!</v>
      </c>
      <c r="N194" s="8" t="e">
        <f>_xll.ciqfunctions.udf.CIQ($B194, "IQ_EBITA_MARGIN", $C194)/100</f>
        <v>#VALUE!</v>
      </c>
      <c r="O194" s="8" t="e">
        <f>_xll.ciqfunctions.udf.CIQ($B194, "IQ_EBIT_MARGIN", $C194)/100</f>
        <v>#VALUE!</v>
      </c>
      <c r="P194" s="8" t="e">
        <f>_xll.ciqfunctions.udf.CIQ($B194, "IQ_EARNING_CO_MARGIN", $C194)/100</f>
        <v>#VALUE!</v>
      </c>
      <c r="Q194" s="8" t="e">
        <f>_xll.ciqfunctions.udf.CIQ($B194, "IQ_NI_MARGIN", $C194)/100</f>
        <v>#VALUE!</v>
      </c>
      <c r="R194" s="8" t="e">
        <f>_xll.ciqfunctions.udf.CIQ($B194, "IQ_NI_AVAIL_EXCL_MARGIN", $C194)/100</f>
        <v>#VALUE!</v>
      </c>
      <c r="S194" s="8"/>
      <c r="T194" s="79" t="s">
        <v>1183</v>
      </c>
      <c r="U194" s="79" t="s">
        <v>1183</v>
      </c>
      <c r="V194" s="79" t="s">
        <v>1183</v>
      </c>
      <c r="W194" s="79" t="s">
        <v>1183</v>
      </c>
      <c r="X194" s="8"/>
      <c r="Y194" s="79" t="s">
        <v>1183</v>
      </c>
      <c r="Z194" s="79" t="s">
        <v>1183</v>
      </c>
      <c r="AA194" s="79" t="s">
        <v>1183</v>
      </c>
      <c r="AB194" s="79" t="s">
        <v>1183</v>
      </c>
      <c r="AC194" s="79" t="s">
        <v>1183</v>
      </c>
      <c r="AD194" s="79" t="s">
        <v>1183</v>
      </c>
      <c r="AE194" s="79" t="s">
        <v>1183</v>
      </c>
      <c r="AF194" s="8"/>
      <c r="AG194" s="79" t="s">
        <v>1183</v>
      </c>
      <c r="AH194" s="79" t="s">
        <v>1183</v>
      </c>
      <c r="AI194" s="79" t="s">
        <v>1183</v>
      </c>
      <c r="AJ194" s="79" t="s">
        <v>1183</v>
      </c>
      <c r="AK194" s="79" t="s">
        <v>1183</v>
      </c>
      <c r="AL194" s="79" t="s">
        <v>1183</v>
      </c>
      <c r="AM194" s="79" t="s">
        <v>1183</v>
      </c>
      <c r="AN194" s="79" t="s">
        <v>1183</v>
      </c>
      <c r="AO194" s="79" t="s">
        <v>1183</v>
      </c>
      <c r="AP194" s="79" t="s">
        <v>1183</v>
      </c>
      <c r="AQ194" s="79" t="s">
        <v>1183</v>
      </c>
      <c r="AR194" s="79" t="s">
        <v>1183</v>
      </c>
      <c r="AS194" s="79" t="s">
        <v>1183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0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f>_xll.ciqfunctions.udf.CIQ($B195, "IQ_RETURN_CAPITAL", $C195)/100</f>
        <v>#VALUE!</v>
      </c>
      <c r="I195" s="8" t="e">
        <f>_xll.ciqfunctions.udf.CIQ($B195, "IQ_RETURN_COMMON_EQUITY", $C195)/100</f>
        <v>#VALUE!</v>
      </c>
      <c r="J195" s="8"/>
      <c r="K195" s="8" t="e">
        <f>_xll.ciqfunctions.udf.CIQ($B195, "IQ_GROSS_MARGIN", $C195)/100</f>
        <v>#VALUE!</v>
      </c>
      <c r="L195" s="8" t="e">
        <f>_xll.ciqfunctions.udf.CIQ($B195, "IQ_SGA_MARGIN", $C195)/100</f>
        <v>#VALUE!</v>
      </c>
      <c r="M195" s="8" t="e">
        <f>_xll.ciqfunctions.udf.CIQ($B195, "IQ_EBITDA_MARGIN", $C195)/100</f>
        <v>#VALUE!</v>
      </c>
      <c r="N195" s="8" t="e">
        <f>_xll.ciqfunctions.udf.CIQ($B195, "IQ_EBITA_MARGIN", $C195)/100</f>
        <v>#VALUE!</v>
      </c>
      <c r="O195" s="8" t="e">
        <f>_xll.ciqfunctions.udf.CIQ($B195, "IQ_EBIT_MARGIN", $C195)/100</f>
        <v>#VALUE!</v>
      </c>
      <c r="P195" s="8" t="e">
        <f>_xll.ciqfunctions.udf.CIQ($B195, "IQ_EARNING_CO_MARGIN", $C195)/100</f>
        <v>#VALUE!</v>
      </c>
      <c r="Q195" s="8" t="e">
        <f>_xll.ciqfunctions.udf.CIQ($B195, "IQ_NI_MARGIN", $C195)/100</f>
        <v>#VALUE!</v>
      </c>
      <c r="R195" s="8" t="e">
        <f>_xll.ciqfunctions.udf.CIQ($B195, "IQ_NI_AVAIL_EXCL_MARGIN", $C195)/100</f>
        <v>#VALUE!</v>
      </c>
      <c r="S195" s="8"/>
      <c r="T195" s="79" t="s">
        <v>1187</v>
      </c>
      <c r="U195" s="79" t="s">
        <v>1187</v>
      </c>
      <c r="V195" s="79" t="s">
        <v>1187</v>
      </c>
      <c r="W195" s="79" t="s">
        <v>1187</v>
      </c>
      <c r="X195" s="8"/>
      <c r="Y195" s="79" t="s">
        <v>1187</v>
      </c>
      <c r="Z195" s="79" t="s">
        <v>1187</v>
      </c>
      <c r="AA195" s="79" t="s">
        <v>1187</v>
      </c>
      <c r="AB195" s="79" t="s">
        <v>1187</v>
      </c>
      <c r="AC195" s="79" t="s">
        <v>1187</v>
      </c>
      <c r="AD195" s="79" t="s">
        <v>1187</v>
      </c>
      <c r="AE195" s="79" t="s">
        <v>1187</v>
      </c>
      <c r="AF195" s="8"/>
      <c r="AG195" s="79" t="s">
        <v>1187</v>
      </c>
      <c r="AH195" s="79" t="s">
        <v>1187</v>
      </c>
      <c r="AI195" s="79" t="s">
        <v>1187</v>
      </c>
      <c r="AJ195" s="79" t="s">
        <v>1187</v>
      </c>
      <c r="AK195" s="79" t="s">
        <v>1187</v>
      </c>
      <c r="AL195" s="79" t="s">
        <v>1187</v>
      </c>
      <c r="AM195" s="79" t="s">
        <v>1187</v>
      </c>
      <c r="AN195" s="79" t="s">
        <v>1187</v>
      </c>
      <c r="AO195" s="79" t="s">
        <v>1187</v>
      </c>
      <c r="AP195" s="79" t="s">
        <v>1187</v>
      </c>
      <c r="AQ195" s="79" t="s">
        <v>1187</v>
      </c>
      <c r="AR195" s="79" t="s">
        <v>1187</v>
      </c>
      <c r="AS195" s="79" t="s">
        <v>1187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0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f>_xll.ciqfunctions.udf.CIQ($B196, "IQ_RETURN_CAPITAL", $C196)/100</f>
        <v>#VALUE!</v>
      </c>
      <c r="I196" s="8" t="e">
        <f>_xll.ciqfunctions.udf.CIQ($B196, "IQ_RETURN_COMMON_EQUITY", $C196)/100</f>
        <v>#VALUE!</v>
      </c>
      <c r="J196" s="8"/>
      <c r="K196" s="8" t="e">
        <f>_xll.ciqfunctions.udf.CIQ($B196, "IQ_GROSS_MARGIN", $C196)/100</f>
        <v>#VALUE!</v>
      </c>
      <c r="L196" s="8" t="e">
        <f>_xll.ciqfunctions.udf.CIQ($B196, "IQ_SGA_MARGIN", $C196)/100</f>
        <v>#VALUE!</v>
      </c>
      <c r="M196" s="8" t="e">
        <f>_xll.ciqfunctions.udf.CIQ($B196, "IQ_EBITDA_MARGIN", $C196)/100</f>
        <v>#VALUE!</v>
      </c>
      <c r="N196" s="8" t="e">
        <f>_xll.ciqfunctions.udf.CIQ($B196, "IQ_EBITA_MARGIN", $C196)/100</f>
        <v>#VALUE!</v>
      </c>
      <c r="O196" s="8" t="e">
        <f>_xll.ciqfunctions.udf.CIQ($B196, "IQ_EBIT_MARGIN", $C196)/100</f>
        <v>#VALUE!</v>
      </c>
      <c r="P196" s="8" t="e">
        <f>_xll.ciqfunctions.udf.CIQ($B196, "IQ_EARNING_CO_MARGIN", $C196)/100</f>
        <v>#VALUE!</v>
      </c>
      <c r="Q196" s="8" t="e">
        <f>_xll.ciqfunctions.udf.CIQ($B196, "IQ_NI_MARGIN", $C196)/100</f>
        <v>#VALUE!</v>
      </c>
      <c r="R196" s="8" t="e">
        <f>_xll.ciqfunctions.udf.CIQ($B196, "IQ_NI_AVAIL_EXCL_MARGIN", $C196)/100</f>
        <v>#VALUE!</v>
      </c>
      <c r="S196" s="8"/>
      <c r="T196" s="79" t="s">
        <v>1183</v>
      </c>
      <c r="U196" s="79" t="s">
        <v>1183</v>
      </c>
      <c r="V196" s="79" t="s">
        <v>1183</v>
      </c>
      <c r="W196" s="79" t="s">
        <v>1183</v>
      </c>
      <c r="X196" s="8"/>
      <c r="Y196" s="79" t="s">
        <v>1183</v>
      </c>
      <c r="Z196" s="79" t="s">
        <v>1183</v>
      </c>
      <c r="AA196" s="79" t="s">
        <v>1183</v>
      </c>
      <c r="AB196" s="79" t="s">
        <v>1183</v>
      </c>
      <c r="AC196" s="79" t="s">
        <v>1183</v>
      </c>
      <c r="AD196" s="79" t="s">
        <v>1183</v>
      </c>
      <c r="AE196" s="79" t="s">
        <v>1183</v>
      </c>
      <c r="AF196" s="8"/>
      <c r="AG196" s="79" t="s">
        <v>1183</v>
      </c>
      <c r="AH196" s="79" t="s">
        <v>1183</v>
      </c>
      <c r="AI196" s="79" t="s">
        <v>1183</v>
      </c>
      <c r="AJ196" s="79" t="s">
        <v>1183</v>
      </c>
      <c r="AK196" s="79" t="s">
        <v>1183</v>
      </c>
      <c r="AL196" s="79" t="s">
        <v>1183</v>
      </c>
      <c r="AM196" s="79" t="s">
        <v>1183</v>
      </c>
      <c r="AN196" s="79" t="s">
        <v>1183</v>
      </c>
      <c r="AO196" s="79" t="s">
        <v>1183</v>
      </c>
      <c r="AP196" s="79" t="s">
        <v>1183</v>
      </c>
      <c r="AQ196" s="79" t="s">
        <v>1183</v>
      </c>
      <c r="AR196" s="79" t="s">
        <v>1183</v>
      </c>
      <c r="AS196" s="79" t="s">
        <v>1183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0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f>_xll.ciqfunctions.udf.CIQ($B197, "IQ_RETURN_CAPITAL", $C197)/100</f>
        <v>#VALUE!</v>
      </c>
      <c r="I197" s="8" t="e">
        <f>_xll.ciqfunctions.udf.CIQ($B197, "IQ_RETURN_COMMON_EQUITY", $C197)/100</f>
        <v>#VALUE!</v>
      </c>
      <c r="J197" s="8"/>
      <c r="K197" s="8" t="e">
        <f>_xll.ciqfunctions.udf.CIQ($B197, "IQ_GROSS_MARGIN", $C197)/100</f>
        <v>#VALUE!</v>
      </c>
      <c r="L197" s="8" t="e">
        <f>_xll.ciqfunctions.udf.CIQ($B197, "IQ_SGA_MARGIN", $C197)/100</f>
        <v>#VALUE!</v>
      </c>
      <c r="M197" s="8" t="e">
        <f>_xll.ciqfunctions.udf.CIQ($B197, "IQ_EBITDA_MARGIN", $C197)/100</f>
        <v>#VALUE!</v>
      </c>
      <c r="N197" s="8" t="e">
        <f>_xll.ciqfunctions.udf.CIQ($B197, "IQ_EBITA_MARGIN", $C197)/100</f>
        <v>#VALUE!</v>
      </c>
      <c r="O197" s="8" t="e">
        <f>_xll.ciqfunctions.udf.CIQ($B197, "IQ_EBIT_MARGIN", $C197)/100</f>
        <v>#VALUE!</v>
      </c>
      <c r="P197" s="8" t="e">
        <f>_xll.ciqfunctions.udf.CIQ($B197, "IQ_EARNING_CO_MARGIN", $C197)/100</f>
        <v>#VALUE!</v>
      </c>
      <c r="Q197" s="8" t="e">
        <f>_xll.ciqfunctions.udf.CIQ($B197, "IQ_NI_MARGIN", $C197)/100</f>
        <v>#VALUE!</v>
      </c>
      <c r="R197" s="8" t="e">
        <f>_xll.ciqfunctions.udf.CIQ($B197, "IQ_NI_AVAIL_EXCL_MARGIN", $C197)/100</f>
        <v>#VALUE!</v>
      </c>
      <c r="S197" s="8"/>
      <c r="T197" s="79" t="s">
        <v>1183</v>
      </c>
      <c r="U197" s="79" t="s">
        <v>1183</v>
      </c>
      <c r="V197" s="79" t="s">
        <v>1183</v>
      </c>
      <c r="W197" s="79" t="s">
        <v>1183</v>
      </c>
      <c r="X197" s="8"/>
      <c r="Y197" s="79" t="s">
        <v>1183</v>
      </c>
      <c r="Z197" s="79" t="s">
        <v>1183</v>
      </c>
      <c r="AA197" s="79" t="s">
        <v>1183</v>
      </c>
      <c r="AB197" s="79" t="s">
        <v>1183</v>
      </c>
      <c r="AC197" s="79" t="s">
        <v>1183</v>
      </c>
      <c r="AD197" s="79" t="s">
        <v>1183</v>
      </c>
      <c r="AE197" s="79" t="s">
        <v>1183</v>
      </c>
      <c r="AF197" s="8"/>
      <c r="AG197" s="79" t="s">
        <v>1183</v>
      </c>
      <c r="AH197" s="79" t="s">
        <v>1183</v>
      </c>
      <c r="AI197" s="79" t="s">
        <v>1183</v>
      </c>
      <c r="AJ197" s="79" t="s">
        <v>1183</v>
      </c>
      <c r="AK197" s="79" t="s">
        <v>1183</v>
      </c>
      <c r="AL197" s="79" t="s">
        <v>1183</v>
      </c>
      <c r="AM197" s="79" t="s">
        <v>1183</v>
      </c>
      <c r="AN197" s="79" t="s">
        <v>1183</v>
      </c>
      <c r="AO197" s="79" t="s">
        <v>1183</v>
      </c>
      <c r="AP197" s="79" t="s">
        <v>1183</v>
      </c>
      <c r="AQ197" s="79" t="s">
        <v>1183</v>
      </c>
      <c r="AR197" s="79" t="s">
        <v>1183</v>
      </c>
      <c r="AS197" s="79" t="s">
        <v>1183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0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f>_xll.ciqfunctions.udf.CIQ($B198, "IQ_RETURN_CAPITAL", $C198)/100</f>
        <v>#VALUE!</v>
      </c>
      <c r="I198" s="8" t="e">
        <f>_xll.ciqfunctions.udf.CIQ($B198, "IQ_RETURN_COMMON_EQUITY", $C198)/100</f>
        <v>#VALUE!</v>
      </c>
      <c r="J198" s="8"/>
      <c r="K198" s="8" t="e">
        <f>_xll.ciqfunctions.udf.CIQ($B198, "IQ_GROSS_MARGIN", $C198)/100</f>
        <v>#VALUE!</v>
      </c>
      <c r="L198" s="8" t="e">
        <f>_xll.ciqfunctions.udf.CIQ($B198, "IQ_SGA_MARGIN", $C198)/100</f>
        <v>#VALUE!</v>
      </c>
      <c r="M198" s="8" t="e">
        <f>_xll.ciqfunctions.udf.CIQ($B198, "IQ_EBITDA_MARGIN", $C198)/100</f>
        <v>#VALUE!</v>
      </c>
      <c r="N198" s="8" t="e">
        <f>_xll.ciqfunctions.udf.CIQ($B198, "IQ_EBITA_MARGIN", $C198)/100</f>
        <v>#VALUE!</v>
      </c>
      <c r="O198" s="8" t="e">
        <f>_xll.ciqfunctions.udf.CIQ($B198, "IQ_EBIT_MARGIN", $C198)/100</f>
        <v>#VALUE!</v>
      </c>
      <c r="P198" s="8" t="e">
        <f>_xll.ciqfunctions.udf.CIQ($B198, "IQ_EARNING_CO_MARGIN", $C198)/100</f>
        <v>#VALUE!</v>
      </c>
      <c r="Q198" s="8" t="e">
        <f>_xll.ciqfunctions.udf.CIQ($B198, "IQ_NI_MARGIN", $C198)/100</f>
        <v>#VALUE!</v>
      </c>
      <c r="R198" s="8" t="e">
        <f>_xll.ciqfunctions.udf.CIQ($B198, "IQ_NI_AVAIL_EXCL_MARGIN", $C198)/100</f>
        <v>#VALUE!</v>
      </c>
      <c r="S198" s="8"/>
      <c r="T198" s="79" t="s">
        <v>1183</v>
      </c>
      <c r="U198" s="79" t="s">
        <v>1183</v>
      </c>
      <c r="V198" s="79" t="s">
        <v>1183</v>
      </c>
      <c r="W198" s="79" t="s">
        <v>1183</v>
      </c>
      <c r="X198" s="8"/>
      <c r="Y198" s="79" t="s">
        <v>1183</v>
      </c>
      <c r="Z198" s="79" t="s">
        <v>1183</v>
      </c>
      <c r="AA198" s="79" t="s">
        <v>1183</v>
      </c>
      <c r="AB198" s="79" t="s">
        <v>1183</v>
      </c>
      <c r="AC198" s="79" t="s">
        <v>1183</v>
      </c>
      <c r="AD198" s="79" t="s">
        <v>1183</v>
      </c>
      <c r="AE198" s="79" t="s">
        <v>1183</v>
      </c>
      <c r="AF198" s="8"/>
      <c r="AG198" s="79" t="s">
        <v>1183</v>
      </c>
      <c r="AH198" s="79" t="s">
        <v>1183</v>
      </c>
      <c r="AI198" s="79" t="s">
        <v>1183</v>
      </c>
      <c r="AJ198" s="79" t="s">
        <v>1183</v>
      </c>
      <c r="AK198" s="79" t="s">
        <v>1183</v>
      </c>
      <c r="AL198" s="79" t="s">
        <v>1183</v>
      </c>
      <c r="AM198" s="79" t="s">
        <v>1183</v>
      </c>
      <c r="AN198" s="79" t="s">
        <v>1183</v>
      </c>
      <c r="AO198" s="79" t="s">
        <v>1183</v>
      </c>
      <c r="AP198" s="79" t="s">
        <v>1183</v>
      </c>
      <c r="AQ198" s="79" t="s">
        <v>1183</v>
      </c>
      <c r="AR198" s="79" t="s">
        <v>1183</v>
      </c>
      <c r="AS198" s="79" t="s">
        <v>1183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0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f>_xll.ciqfunctions.udf.CIQ($B199, "IQ_RETURN_CAPITAL", $C199)/100</f>
        <v>#VALUE!</v>
      </c>
      <c r="I199" s="8" t="e">
        <f>_xll.ciqfunctions.udf.CIQ($B199, "IQ_RETURN_COMMON_EQUITY", $C199)/100</f>
        <v>#VALUE!</v>
      </c>
      <c r="J199" s="8"/>
      <c r="K199" s="8" t="e">
        <f>_xll.ciqfunctions.udf.CIQ($B199, "IQ_GROSS_MARGIN", $C199)/100</f>
        <v>#VALUE!</v>
      </c>
      <c r="L199" s="8" t="e">
        <f>_xll.ciqfunctions.udf.CIQ($B199, "IQ_SGA_MARGIN", $C199)/100</f>
        <v>#VALUE!</v>
      </c>
      <c r="M199" s="8" t="e">
        <f>_xll.ciqfunctions.udf.CIQ($B199, "IQ_EBITDA_MARGIN", $C199)/100</f>
        <v>#VALUE!</v>
      </c>
      <c r="N199" s="8" t="e">
        <f>_xll.ciqfunctions.udf.CIQ($B199, "IQ_EBITA_MARGIN", $C199)/100</f>
        <v>#VALUE!</v>
      </c>
      <c r="O199" s="8" t="e">
        <f>_xll.ciqfunctions.udf.CIQ($B199, "IQ_EBIT_MARGIN", $C199)/100</f>
        <v>#VALUE!</v>
      </c>
      <c r="P199" s="8" t="e">
        <f>_xll.ciqfunctions.udf.CIQ($B199, "IQ_EARNING_CO_MARGIN", $C199)/100</f>
        <v>#VALUE!</v>
      </c>
      <c r="Q199" s="8" t="e">
        <f>_xll.ciqfunctions.udf.CIQ($B199, "IQ_NI_MARGIN", $C199)/100</f>
        <v>#VALUE!</v>
      </c>
      <c r="R199" s="8" t="e">
        <f>_xll.ciqfunctions.udf.CIQ($B199, "IQ_NI_AVAIL_EXCL_MARGIN", $C199)/100</f>
        <v>#VALUE!</v>
      </c>
      <c r="S199" s="8"/>
      <c r="T199" s="79" t="s">
        <v>1183</v>
      </c>
      <c r="U199" s="79" t="s">
        <v>1183</v>
      </c>
      <c r="V199" s="79" t="s">
        <v>1183</v>
      </c>
      <c r="W199" s="79" t="s">
        <v>1183</v>
      </c>
      <c r="X199" s="8"/>
      <c r="Y199" s="79" t="s">
        <v>1183</v>
      </c>
      <c r="Z199" s="79" t="s">
        <v>1183</v>
      </c>
      <c r="AA199" s="79" t="s">
        <v>1183</v>
      </c>
      <c r="AB199" s="79" t="s">
        <v>1183</v>
      </c>
      <c r="AC199" s="79" t="s">
        <v>1183</v>
      </c>
      <c r="AD199" s="79" t="s">
        <v>1183</v>
      </c>
      <c r="AE199" s="79" t="s">
        <v>1183</v>
      </c>
      <c r="AF199" s="8"/>
      <c r="AG199" s="79" t="s">
        <v>1183</v>
      </c>
      <c r="AH199" s="79" t="s">
        <v>1183</v>
      </c>
      <c r="AI199" s="79" t="s">
        <v>1183</v>
      </c>
      <c r="AJ199" s="79" t="s">
        <v>1183</v>
      </c>
      <c r="AK199" s="79" t="s">
        <v>1183</v>
      </c>
      <c r="AL199" s="79" t="s">
        <v>1183</v>
      </c>
      <c r="AM199" s="79" t="s">
        <v>1183</v>
      </c>
      <c r="AN199" s="79" t="s">
        <v>1183</v>
      </c>
      <c r="AO199" s="79" t="s">
        <v>1183</v>
      </c>
      <c r="AP199" s="79" t="s">
        <v>1183</v>
      </c>
      <c r="AQ199" s="79" t="s">
        <v>1183</v>
      </c>
      <c r="AR199" s="79" t="s">
        <v>1183</v>
      </c>
      <c r="AS199" s="79" t="s">
        <v>1183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0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f>_xll.ciqfunctions.udf.CIQ($B200, "IQ_RETURN_CAPITAL", $C200)/100</f>
        <v>#VALUE!</v>
      </c>
      <c r="I200" s="8" t="e">
        <f>_xll.ciqfunctions.udf.CIQ($B200, "IQ_RETURN_COMMON_EQUITY", $C200)/100</f>
        <v>#VALUE!</v>
      </c>
      <c r="J200" s="8"/>
      <c r="K200" s="8" t="e">
        <f>_xll.ciqfunctions.udf.CIQ($B200, "IQ_GROSS_MARGIN", $C200)/100</f>
        <v>#VALUE!</v>
      </c>
      <c r="L200" s="8" t="e">
        <f>_xll.ciqfunctions.udf.CIQ($B200, "IQ_SGA_MARGIN", $C200)/100</f>
        <v>#VALUE!</v>
      </c>
      <c r="M200" s="8" t="e">
        <f>_xll.ciqfunctions.udf.CIQ($B200, "IQ_EBITDA_MARGIN", $C200)/100</f>
        <v>#VALUE!</v>
      </c>
      <c r="N200" s="8" t="e">
        <f>_xll.ciqfunctions.udf.CIQ($B200, "IQ_EBITA_MARGIN", $C200)/100</f>
        <v>#VALUE!</v>
      </c>
      <c r="O200" s="8" t="e">
        <f>_xll.ciqfunctions.udf.CIQ($B200, "IQ_EBIT_MARGIN", $C200)/100</f>
        <v>#VALUE!</v>
      </c>
      <c r="P200" s="8" t="e">
        <f>_xll.ciqfunctions.udf.CIQ($B200, "IQ_EARNING_CO_MARGIN", $C200)/100</f>
        <v>#VALUE!</v>
      </c>
      <c r="Q200" s="8" t="e">
        <f>_xll.ciqfunctions.udf.CIQ($B200, "IQ_NI_MARGIN", $C200)/100</f>
        <v>#VALUE!</v>
      </c>
      <c r="R200" s="8" t="e">
        <f>_xll.ciqfunctions.udf.CIQ($B200, "IQ_NI_AVAIL_EXCL_MARGIN", $C200)/100</f>
        <v>#VALUE!</v>
      </c>
      <c r="S200" s="8"/>
      <c r="T200" s="79" t="s">
        <v>1183</v>
      </c>
      <c r="U200" s="79" t="s">
        <v>1183</v>
      </c>
      <c r="V200" s="79" t="s">
        <v>1183</v>
      </c>
      <c r="W200" s="79" t="s">
        <v>1183</v>
      </c>
      <c r="X200" s="8"/>
      <c r="Y200" s="79" t="s">
        <v>1183</v>
      </c>
      <c r="Z200" s="79" t="s">
        <v>1183</v>
      </c>
      <c r="AA200" s="79" t="s">
        <v>1183</v>
      </c>
      <c r="AB200" s="79" t="s">
        <v>1183</v>
      </c>
      <c r="AC200" s="79" t="s">
        <v>1183</v>
      </c>
      <c r="AD200" s="79" t="s">
        <v>1183</v>
      </c>
      <c r="AE200" s="79" t="s">
        <v>1183</v>
      </c>
      <c r="AF200" s="8"/>
      <c r="AG200" s="79" t="s">
        <v>1183</v>
      </c>
      <c r="AH200" s="79" t="s">
        <v>1183</v>
      </c>
      <c r="AI200" s="79" t="s">
        <v>1183</v>
      </c>
      <c r="AJ200" s="79" t="s">
        <v>1183</v>
      </c>
      <c r="AK200" s="79" t="s">
        <v>1183</v>
      </c>
      <c r="AL200" s="79" t="s">
        <v>1183</v>
      </c>
      <c r="AM200" s="79" t="s">
        <v>1183</v>
      </c>
      <c r="AN200" s="79" t="s">
        <v>1183</v>
      </c>
      <c r="AO200" s="79" t="s">
        <v>1183</v>
      </c>
      <c r="AP200" s="79" t="s">
        <v>1183</v>
      </c>
      <c r="AQ200" s="79" t="s">
        <v>1183</v>
      </c>
      <c r="AR200" s="79" t="s">
        <v>1183</v>
      </c>
      <c r="AS200" s="79" t="s">
        <v>1183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0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f>_xll.ciqfunctions.udf.CIQ($B201, "IQ_RETURN_CAPITAL", $C201)/100</f>
        <v>#VALUE!</v>
      </c>
      <c r="I201" s="8" t="e">
        <f>_xll.ciqfunctions.udf.CIQ($B201, "IQ_RETURN_COMMON_EQUITY", $C201)/100</f>
        <v>#VALUE!</v>
      </c>
      <c r="J201" s="8"/>
      <c r="K201" s="8" t="e">
        <f>_xll.ciqfunctions.udf.CIQ($B201, "IQ_GROSS_MARGIN", $C201)/100</f>
        <v>#VALUE!</v>
      </c>
      <c r="L201" s="8" t="e">
        <f>_xll.ciqfunctions.udf.CIQ($B201, "IQ_SGA_MARGIN", $C201)/100</f>
        <v>#VALUE!</v>
      </c>
      <c r="M201" s="8" t="e">
        <f>_xll.ciqfunctions.udf.CIQ($B201, "IQ_EBITDA_MARGIN", $C201)/100</f>
        <v>#VALUE!</v>
      </c>
      <c r="N201" s="8" t="e">
        <f>_xll.ciqfunctions.udf.CIQ($B201, "IQ_EBITA_MARGIN", $C201)/100</f>
        <v>#VALUE!</v>
      </c>
      <c r="O201" s="8" t="e">
        <f>_xll.ciqfunctions.udf.CIQ($B201, "IQ_EBIT_MARGIN", $C201)/100</f>
        <v>#VALUE!</v>
      </c>
      <c r="P201" s="8" t="e">
        <f>_xll.ciqfunctions.udf.CIQ($B201, "IQ_EARNING_CO_MARGIN", $C201)/100</f>
        <v>#VALUE!</v>
      </c>
      <c r="Q201" s="8" t="e">
        <f>_xll.ciqfunctions.udf.CIQ($B201, "IQ_NI_MARGIN", $C201)/100</f>
        <v>#VALUE!</v>
      </c>
      <c r="R201" s="8" t="e">
        <f>_xll.ciqfunctions.udf.CIQ($B201, "IQ_NI_AVAIL_EXCL_MARGIN", $C201)/100</f>
        <v>#VALUE!</v>
      </c>
      <c r="S201" s="8"/>
      <c r="T201" s="79" t="s">
        <v>1183</v>
      </c>
      <c r="U201" s="79" t="s">
        <v>1183</v>
      </c>
      <c r="V201" s="79" t="s">
        <v>1183</v>
      </c>
      <c r="W201" s="79" t="s">
        <v>1183</v>
      </c>
      <c r="X201" s="8"/>
      <c r="Y201" s="79" t="s">
        <v>1183</v>
      </c>
      <c r="Z201" s="79" t="s">
        <v>1183</v>
      </c>
      <c r="AA201" s="79" t="s">
        <v>1183</v>
      </c>
      <c r="AB201" s="79" t="s">
        <v>1183</v>
      </c>
      <c r="AC201" s="79" t="s">
        <v>1183</v>
      </c>
      <c r="AD201" s="79" t="s">
        <v>1183</v>
      </c>
      <c r="AE201" s="79" t="s">
        <v>1183</v>
      </c>
      <c r="AF201" s="8"/>
      <c r="AG201" s="79" t="s">
        <v>1183</v>
      </c>
      <c r="AH201" s="79" t="s">
        <v>1183</v>
      </c>
      <c r="AI201" s="79" t="s">
        <v>1183</v>
      </c>
      <c r="AJ201" s="79" t="s">
        <v>1183</v>
      </c>
      <c r="AK201" s="79" t="s">
        <v>1183</v>
      </c>
      <c r="AL201" s="79" t="s">
        <v>1183</v>
      </c>
      <c r="AM201" s="79" t="s">
        <v>1183</v>
      </c>
      <c r="AN201" s="79" t="s">
        <v>1183</v>
      </c>
      <c r="AO201" s="79" t="s">
        <v>1183</v>
      </c>
      <c r="AP201" s="79" t="s">
        <v>1183</v>
      </c>
      <c r="AQ201" s="79" t="s">
        <v>1183</v>
      </c>
      <c r="AR201" s="79" t="s">
        <v>1183</v>
      </c>
      <c r="AS201" s="79" t="s">
        <v>1183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0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f>_xll.ciqfunctions.udf.CIQ($B202, "IQ_RETURN_CAPITAL", $C202)/100</f>
        <v>#VALUE!</v>
      </c>
      <c r="I202" s="8" t="e">
        <f>_xll.ciqfunctions.udf.CIQ($B202, "IQ_RETURN_COMMON_EQUITY", $C202)/100</f>
        <v>#VALUE!</v>
      </c>
      <c r="J202" s="8"/>
      <c r="K202" s="8" t="e">
        <f>_xll.ciqfunctions.udf.CIQ($B202, "IQ_GROSS_MARGIN", $C202)/100</f>
        <v>#VALUE!</v>
      </c>
      <c r="L202" s="8" t="e">
        <f>_xll.ciqfunctions.udf.CIQ($B202, "IQ_SGA_MARGIN", $C202)/100</f>
        <v>#VALUE!</v>
      </c>
      <c r="M202" s="8" t="e">
        <f>_xll.ciqfunctions.udf.CIQ($B202, "IQ_EBITDA_MARGIN", $C202)/100</f>
        <v>#VALUE!</v>
      </c>
      <c r="N202" s="8" t="e">
        <f>_xll.ciqfunctions.udf.CIQ($B202, "IQ_EBITA_MARGIN", $C202)/100</f>
        <v>#VALUE!</v>
      </c>
      <c r="O202" s="8" t="e">
        <f>_xll.ciqfunctions.udf.CIQ($B202, "IQ_EBIT_MARGIN", $C202)/100</f>
        <v>#VALUE!</v>
      </c>
      <c r="P202" s="8" t="e">
        <f>_xll.ciqfunctions.udf.CIQ($B202, "IQ_EARNING_CO_MARGIN", $C202)/100</f>
        <v>#VALUE!</v>
      </c>
      <c r="Q202" s="8" t="e">
        <f>_xll.ciqfunctions.udf.CIQ($B202, "IQ_NI_MARGIN", $C202)/100</f>
        <v>#VALUE!</v>
      </c>
      <c r="R202" s="8" t="e">
        <f>_xll.ciqfunctions.udf.CIQ($B202, "IQ_NI_AVAIL_EXCL_MARGIN", $C202)/100</f>
        <v>#VALUE!</v>
      </c>
      <c r="S202" s="8"/>
      <c r="T202" s="79" t="s">
        <v>1183</v>
      </c>
      <c r="U202" s="79" t="s">
        <v>1183</v>
      </c>
      <c r="V202" s="79" t="s">
        <v>1183</v>
      </c>
      <c r="W202" s="79" t="s">
        <v>1183</v>
      </c>
      <c r="X202" s="8"/>
      <c r="Y202" s="79" t="s">
        <v>1183</v>
      </c>
      <c r="Z202" s="79" t="s">
        <v>1183</v>
      </c>
      <c r="AA202" s="79" t="s">
        <v>1183</v>
      </c>
      <c r="AB202" s="79" t="s">
        <v>1183</v>
      </c>
      <c r="AC202" s="79" t="s">
        <v>1183</v>
      </c>
      <c r="AD202" s="79" t="s">
        <v>1183</v>
      </c>
      <c r="AE202" s="79" t="s">
        <v>1183</v>
      </c>
      <c r="AF202" s="8"/>
      <c r="AG202" s="79" t="s">
        <v>1183</v>
      </c>
      <c r="AH202" s="79" t="s">
        <v>1183</v>
      </c>
      <c r="AI202" s="79" t="s">
        <v>1183</v>
      </c>
      <c r="AJ202" s="79" t="s">
        <v>1183</v>
      </c>
      <c r="AK202" s="79" t="s">
        <v>1183</v>
      </c>
      <c r="AL202" s="79" t="s">
        <v>1183</v>
      </c>
      <c r="AM202" s="79" t="s">
        <v>1183</v>
      </c>
      <c r="AN202" s="79" t="s">
        <v>1183</v>
      </c>
      <c r="AO202" s="79" t="s">
        <v>1183</v>
      </c>
      <c r="AP202" s="79" t="s">
        <v>1183</v>
      </c>
      <c r="AQ202" s="79" t="s">
        <v>1183</v>
      </c>
      <c r="AR202" s="79" t="s">
        <v>1183</v>
      </c>
      <c r="AS202" s="79" t="s">
        <v>1183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0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f>_xll.ciqfunctions.udf.CIQ($B203, "IQ_RETURN_CAPITAL", $C203)/100</f>
        <v>#VALUE!</v>
      </c>
      <c r="I203" s="8" t="e">
        <f>_xll.ciqfunctions.udf.CIQ($B203, "IQ_RETURN_COMMON_EQUITY", $C203)/100</f>
        <v>#VALUE!</v>
      </c>
      <c r="J203" s="8"/>
      <c r="K203" s="8" t="e">
        <f>_xll.ciqfunctions.udf.CIQ($B203, "IQ_GROSS_MARGIN", $C203)/100</f>
        <v>#VALUE!</v>
      </c>
      <c r="L203" s="8" t="e">
        <f>_xll.ciqfunctions.udf.CIQ($B203, "IQ_SGA_MARGIN", $C203)/100</f>
        <v>#VALUE!</v>
      </c>
      <c r="M203" s="8" t="e">
        <f>_xll.ciqfunctions.udf.CIQ($B203, "IQ_EBITDA_MARGIN", $C203)/100</f>
        <v>#VALUE!</v>
      </c>
      <c r="N203" s="8" t="e">
        <f>_xll.ciqfunctions.udf.CIQ($B203, "IQ_EBITA_MARGIN", $C203)/100</f>
        <v>#VALUE!</v>
      </c>
      <c r="O203" s="8" t="e">
        <f>_xll.ciqfunctions.udf.CIQ($B203, "IQ_EBIT_MARGIN", $C203)/100</f>
        <v>#VALUE!</v>
      </c>
      <c r="P203" s="8" t="e">
        <f>_xll.ciqfunctions.udf.CIQ($B203, "IQ_EARNING_CO_MARGIN", $C203)/100</f>
        <v>#VALUE!</v>
      </c>
      <c r="Q203" s="8" t="e">
        <f>_xll.ciqfunctions.udf.CIQ($B203, "IQ_NI_MARGIN", $C203)/100</f>
        <v>#VALUE!</v>
      </c>
      <c r="R203" s="8" t="e">
        <f>_xll.ciqfunctions.udf.CIQ($B203, "IQ_NI_AVAIL_EXCL_MARGIN", $C203)/100</f>
        <v>#VALUE!</v>
      </c>
      <c r="S203" s="8"/>
      <c r="T203" s="79" t="s">
        <v>1183</v>
      </c>
      <c r="U203" s="79" t="s">
        <v>1183</v>
      </c>
      <c r="V203" s="79" t="s">
        <v>1183</v>
      </c>
      <c r="W203" s="79" t="s">
        <v>1183</v>
      </c>
      <c r="X203" s="8"/>
      <c r="Y203" s="79" t="s">
        <v>1183</v>
      </c>
      <c r="Z203" s="79" t="s">
        <v>1183</v>
      </c>
      <c r="AA203" s="79" t="s">
        <v>1183</v>
      </c>
      <c r="AB203" s="79" t="s">
        <v>1183</v>
      </c>
      <c r="AC203" s="79" t="s">
        <v>1183</v>
      </c>
      <c r="AD203" s="79" t="s">
        <v>1183</v>
      </c>
      <c r="AE203" s="79" t="s">
        <v>1183</v>
      </c>
      <c r="AF203" s="8"/>
      <c r="AG203" s="79" t="s">
        <v>1183</v>
      </c>
      <c r="AH203" s="79" t="s">
        <v>1183</v>
      </c>
      <c r="AI203" s="79" t="s">
        <v>1183</v>
      </c>
      <c r="AJ203" s="79" t="s">
        <v>1183</v>
      </c>
      <c r="AK203" s="79" t="s">
        <v>1183</v>
      </c>
      <c r="AL203" s="79" t="s">
        <v>1183</v>
      </c>
      <c r="AM203" s="79" t="s">
        <v>1183</v>
      </c>
      <c r="AN203" s="79" t="s">
        <v>1183</v>
      </c>
      <c r="AO203" s="79" t="s">
        <v>1183</v>
      </c>
      <c r="AP203" s="79" t="s">
        <v>1183</v>
      </c>
      <c r="AQ203" s="79" t="s">
        <v>1183</v>
      </c>
      <c r="AR203" s="79" t="s">
        <v>1183</v>
      </c>
      <c r="AS203" s="79" t="s">
        <v>1183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0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f>_xll.ciqfunctions.udf.CIQ($B204, "IQ_RETURN_CAPITAL", $C204)/100</f>
        <v>#VALUE!</v>
      </c>
      <c r="I204" s="8" t="e">
        <f>_xll.ciqfunctions.udf.CIQ($B204, "IQ_RETURN_COMMON_EQUITY", $C204)/100</f>
        <v>#VALUE!</v>
      </c>
      <c r="J204" s="8"/>
      <c r="K204" s="8" t="e">
        <f>_xll.ciqfunctions.udf.CIQ($B204, "IQ_GROSS_MARGIN", $C204)/100</f>
        <v>#VALUE!</v>
      </c>
      <c r="L204" s="8" t="e">
        <f>_xll.ciqfunctions.udf.CIQ($B204, "IQ_SGA_MARGIN", $C204)/100</f>
        <v>#VALUE!</v>
      </c>
      <c r="M204" s="8" t="e">
        <f>_xll.ciqfunctions.udf.CIQ($B204, "IQ_EBITDA_MARGIN", $C204)/100</f>
        <v>#VALUE!</v>
      </c>
      <c r="N204" s="8" t="e">
        <f>_xll.ciqfunctions.udf.CIQ($B204, "IQ_EBITA_MARGIN", $C204)/100</f>
        <v>#VALUE!</v>
      </c>
      <c r="O204" s="8" t="e">
        <f>_xll.ciqfunctions.udf.CIQ($B204, "IQ_EBIT_MARGIN", $C204)/100</f>
        <v>#VALUE!</v>
      </c>
      <c r="P204" s="8" t="e">
        <f>_xll.ciqfunctions.udf.CIQ($B204, "IQ_EARNING_CO_MARGIN", $C204)/100</f>
        <v>#VALUE!</v>
      </c>
      <c r="Q204" s="8" t="e">
        <f>_xll.ciqfunctions.udf.CIQ($B204, "IQ_NI_MARGIN", $C204)/100</f>
        <v>#VALUE!</v>
      </c>
      <c r="R204" s="8" t="e">
        <f>_xll.ciqfunctions.udf.CIQ($B204, "IQ_NI_AVAIL_EXCL_MARGIN", $C204)/100</f>
        <v>#VALUE!</v>
      </c>
      <c r="S204" s="8"/>
      <c r="T204" s="79" t="s">
        <v>1183</v>
      </c>
      <c r="U204" s="79" t="s">
        <v>1183</v>
      </c>
      <c r="V204" s="79" t="s">
        <v>1183</v>
      </c>
      <c r="W204" s="79" t="s">
        <v>1183</v>
      </c>
      <c r="X204" s="8"/>
      <c r="Y204" s="79" t="s">
        <v>1183</v>
      </c>
      <c r="Z204" s="79" t="s">
        <v>1183</v>
      </c>
      <c r="AA204" s="79" t="s">
        <v>1183</v>
      </c>
      <c r="AB204" s="79" t="s">
        <v>1183</v>
      </c>
      <c r="AC204" s="79" t="s">
        <v>1183</v>
      </c>
      <c r="AD204" s="79" t="s">
        <v>1183</v>
      </c>
      <c r="AE204" s="79" t="s">
        <v>1183</v>
      </c>
      <c r="AF204" s="8"/>
      <c r="AG204" s="79" t="s">
        <v>1183</v>
      </c>
      <c r="AH204" s="79" t="s">
        <v>1183</v>
      </c>
      <c r="AI204" s="79" t="s">
        <v>1183</v>
      </c>
      <c r="AJ204" s="79" t="s">
        <v>1183</v>
      </c>
      <c r="AK204" s="79" t="s">
        <v>1183</v>
      </c>
      <c r="AL204" s="79" t="s">
        <v>1183</v>
      </c>
      <c r="AM204" s="79" t="s">
        <v>1183</v>
      </c>
      <c r="AN204" s="79" t="s">
        <v>1183</v>
      </c>
      <c r="AO204" s="79" t="s">
        <v>1183</v>
      </c>
      <c r="AP204" s="79" t="s">
        <v>1183</v>
      </c>
      <c r="AQ204" s="79" t="s">
        <v>1183</v>
      </c>
      <c r="AR204" s="79" t="s">
        <v>1183</v>
      </c>
      <c r="AS204" s="79" t="s">
        <v>1183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0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f>_xll.ciqfunctions.udf.CIQ($B205, "IQ_RETURN_CAPITAL", $C205)/100</f>
        <v>#VALUE!</v>
      </c>
      <c r="I205" s="8" t="e">
        <f>_xll.ciqfunctions.udf.CIQ($B205, "IQ_RETURN_COMMON_EQUITY", $C205)/100</f>
        <v>#VALUE!</v>
      </c>
      <c r="J205" s="8"/>
      <c r="K205" s="8" t="e">
        <f>_xll.ciqfunctions.udf.CIQ($B205, "IQ_GROSS_MARGIN", $C205)/100</f>
        <v>#VALUE!</v>
      </c>
      <c r="L205" s="8" t="e">
        <f>_xll.ciqfunctions.udf.CIQ($B205, "IQ_SGA_MARGIN", $C205)/100</f>
        <v>#VALUE!</v>
      </c>
      <c r="M205" s="8" t="e">
        <f>_xll.ciqfunctions.udf.CIQ($B205, "IQ_EBITDA_MARGIN", $C205)/100</f>
        <v>#VALUE!</v>
      </c>
      <c r="N205" s="8" t="e">
        <f>_xll.ciqfunctions.udf.CIQ($B205, "IQ_EBITA_MARGIN", $C205)/100</f>
        <v>#VALUE!</v>
      </c>
      <c r="O205" s="8" t="e">
        <f>_xll.ciqfunctions.udf.CIQ($B205, "IQ_EBIT_MARGIN", $C205)/100</f>
        <v>#VALUE!</v>
      </c>
      <c r="P205" s="8" t="e">
        <f>_xll.ciqfunctions.udf.CIQ($B205, "IQ_EARNING_CO_MARGIN", $C205)/100</f>
        <v>#VALUE!</v>
      </c>
      <c r="Q205" s="8" t="e">
        <f>_xll.ciqfunctions.udf.CIQ($B205, "IQ_NI_MARGIN", $C205)/100</f>
        <v>#VALUE!</v>
      </c>
      <c r="R205" s="8" t="e">
        <f>_xll.ciqfunctions.udf.CIQ($B205, "IQ_NI_AVAIL_EXCL_MARGIN", $C205)/100</f>
        <v>#VALUE!</v>
      </c>
      <c r="S205" s="8"/>
      <c r="T205" s="79" t="s">
        <v>1183</v>
      </c>
      <c r="U205" s="79" t="s">
        <v>1183</v>
      </c>
      <c r="V205" s="79" t="s">
        <v>1183</v>
      </c>
      <c r="W205" s="79" t="s">
        <v>1183</v>
      </c>
      <c r="X205" s="8"/>
      <c r="Y205" s="79" t="s">
        <v>1183</v>
      </c>
      <c r="Z205" s="79" t="s">
        <v>1183</v>
      </c>
      <c r="AA205" s="79" t="s">
        <v>1183</v>
      </c>
      <c r="AB205" s="79" t="s">
        <v>1183</v>
      </c>
      <c r="AC205" s="79" t="s">
        <v>1183</v>
      </c>
      <c r="AD205" s="79" t="s">
        <v>1183</v>
      </c>
      <c r="AE205" s="79" t="s">
        <v>1183</v>
      </c>
      <c r="AF205" s="8"/>
      <c r="AG205" s="79" t="s">
        <v>1183</v>
      </c>
      <c r="AH205" s="79" t="s">
        <v>1183</v>
      </c>
      <c r="AI205" s="79" t="s">
        <v>1183</v>
      </c>
      <c r="AJ205" s="79" t="s">
        <v>1183</v>
      </c>
      <c r="AK205" s="79" t="s">
        <v>1183</v>
      </c>
      <c r="AL205" s="79" t="s">
        <v>1183</v>
      </c>
      <c r="AM205" s="79" t="s">
        <v>1183</v>
      </c>
      <c r="AN205" s="79" t="s">
        <v>1183</v>
      </c>
      <c r="AO205" s="79" t="s">
        <v>1183</v>
      </c>
      <c r="AP205" s="79" t="s">
        <v>1183</v>
      </c>
      <c r="AQ205" s="79" t="s">
        <v>1183</v>
      </c>
      <c r="AR205" s="79" t="s">
        <v>1183</v>
      </c>
      <c r="AS205" s="79" t="s">
        <v>1183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0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f>_xll.ciqfunctions.udf.CIQ($B206, "IQ_RETURN_CAPITAL", $C206)/100</f>
        <v>#VALUE!</v>
      </c>
      <c r="I206" s="8" t="e">
        <f>_xll.ciqfunctions.udf.CIQ($B206, "IQ_RETURN_COMMON_EQUITY", $C206)/100</f>
        <v>#VALUE!</v>
      </c>
      <c r="J206" s="8"/>
      <c r="K206" s="8" t="e">
        <f>_xll.ciqfunctions.udf.CIQ($B206, "IQ_GROSS_MARGIN", $C206)/100</f>
        <v>#VALUE!</v>
      </c>
      <c r="L206" s="8" t="e">
        <f>_xll.ciqfunctions.udf.CIQ($B206, "IQ_SGA_MARGIN", $C206)/100</f>
        <v>#VALUE!</v>
      </c>
      <c r="M206" s="8" t="e">
        <f>_xll.ciqfunctions.udf.CIQ($B206, "IQ_EBITDA_MARGIN", $C206)/100</f>
        <v>#VALUE!</v>
      </c>
      <c r="N206" s="8" t="e">
        <f>_xll.ciqfunctions.udf.CIQ($B206, "IQ_EBITA_MARGIN", $C206)/100</f>
        <v>#VALUE!</v>
      </c>
      <c r="O206" s="8" t="e">
        <f>_xll.ciqfunctions.udf.CIQ($B206, "IQ_EBIT_MARGIN", $C206)/100</f>
        <v>#VALUE!</v>
      </c>
      <c r="P206" s="8" t="e">
        <f>_xll.ciqfunctions.udf.CIQ($B206, "IQ_EARNING_CO_MARGIN", $C206)/100</f>
        <v>#VALUE!</v>
      </c>
      <c r="Q206" s="8" t="e">
        <f>_xll.ciqfunctions.udf.CIQ($B206, "IQ_NI_MARGIN", $C206)/100</f>
        <v>#VALUE!</v>
      </c>
      <c r="R206" s="8" t="e">
        <f>_xll.ciqfunctions.udf.CIQ($B206, "IQ_NI_AVAIL_EXCL_MARGIN", $C206)/100</f>
        <v>#VALUE!</v>
      </c>
      <c r="S206" s="8"/>
      <c r="T206" s="79" t="s">
        <v>1183</v>
      </c>
      <c r="U206" s="79" t="s">
        <v>1183</v>
      </c>
      <c r="V206" s="79" t="s">
        <v>1183</v>
      </c>
      <c r="W206" s="79" t="s">
        <v>1183</v>
      </c>
      <c r="X206" s="8"/>
      <c r="Y206" s="79" t="s">
        <v>1183</v>
      </c>
      <c r="Z206" s="79" t="s">
        <v>1183</v>
      </c>
      <c r="AA206" s="79" t="s">
        <v>1183</v>
      </c>
      <c r="AB206" s="79" t="s">
        <v>1183</v>
      </c>
      <c r="AC206" s="79" t="s">
        <v>1183</v>
      </c>
      <c r="AD206" s="79" t="s">
        <v>1183</v>
      </c>
      <c r="AE206" s="79" t="s">
        <v>1183</v>
      </c>
      <c r="AF206" s="8"/>
      <c r="AG206" s="79" t="s">
        <v>1183</v>
      </c>
      <c r="AH206" s="79" t="s">
        <v>1183</v>
      </c>
      <c r="AI206" s="79" t="s">
        <v>1183</v>
      </c>
      <c r="AJ206" s="79" t="s">
        <v>1183</v>
      </c>
      <c r="AK206" s="79" t="s">
        <v>1183</v>
      </c>
      <c r="AL206" s="79" t="s">
        <v>1183</v>
      </c>
      <c r="AM206" s="79" t="s">
        <v>1183</v>
      </c>
      <c r="AN206" s="79" t="s">
        <v>1183</v>
      </c>
      <c r="AO206" s="79" t="s">
        <v>1183</v>
      </c>
      <c r="AP206" s="79" t="s">
        <v>1183</v>
      </c>
      <c r="AQ206" s="79" t="s">
        <v>1183</v>
      </c>
      <c r="AR206" s="79" t="s">
        <v>1183</v>
      </c>
      <c r="AS206" s="79" t="s">
        <v>1183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0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f>_xll.ciqfunctions.udf.CIQ($B207, "IQ_RETURN_CAPITAL", $C207)/100</f>
        <v>#VALUE!</v>
      </c>
      <c r="I207" s="8" t="e">
        <f>_xll.ciqfunctions.udf.CIQ($B207, "IQ_RETURN_COMMON_EQUITY", $C207)/100</f>
        <v>#VALUE!</v>
      </c>
      <c r="J207" s="8"/>
      <c r="K207" s="8" t="e">
        <f>_xll.ciqfunctions.udf.CIQ($B207, "IQ_GROSS_MARGIN", $C207)/100</f>
        <v>#VALUE!</v>
      </c>
      <c r="L207" s="8" t="e">
        <f>_xll.ciqfunctions.udf.CIQ($B207, "IQ_SGA_MARGIN", $C207)/100</f>
        <v>#VALUE!</v>
      </c>
      <c r="M207" s="8" t="e">
        <f>_xll.ciqfunctions.udf.CIQ($B207, "IQ_EBITDA_MARGIN", $C207)/100</f>
        <v>#VALUE!</v>
      </c>
      <c r="N207" s="8" t="e">
        <f>_xll.ciqfunctions.udf.CIQ($B207, "IQ_EBITA_MARGIN", $C207)/100</f>
        <v>#VALUE!</v>
      </c>
      <c r="O207" s="8" t="e">
        <f>_xll.ciqfunctions.udf.CIQ($B207, "IQ_EBIT_MARGIN", $C207)/100</f>
        <v>#VALUE!</v>
      </c>
      <c r="P207" s="8" t="e">
        <f>_xll.ciqfunctions.udf.CIQ($B207, "IQ_EARNING_CO_MARGIN", $C207)/100</f>
        <v>#VALUE!</v>
      </c>
      <c r="Q207" s="8" t="e">
        <f>_xll.ciqfunctions.udf.CIQ($B207, "IQ_NI_MARGIN", $C207)/100</f>
        <v>#VALUE!</v>
      </c>
      <c r="R207" s="8" t="e">
        <f>_xll.ciqfunctions.udf.CIQ($B207, "IQ_NI_AVAIL_EXCL_MARGIN", $C207)/100</f>
        <v>#VALUE!</v>
      </c>
      <c r="S207" s="8"/>
      <c r="T207" s="79" t="s">
        <v>1187</v>
      </c>
      <c r="U207" s="79" t="s">
        <v>1187</v>
      </c>
      <c r="V207" s="79" t="s">
        <v>1187</v>
      </c>
      <c r="W207" s="79" t="s">
        <v>1187</v>
      </c>
      <c r="X207" s="8"/>
      <c r="Y207" s="79" t="s">
        <v>1187</v>
      </c>
      <c r="Z207" s="79" t="s">
        <v>1187</v>
      </c>
      <c r="AA207" s="79" t="s">
        <v>1187</v>
      </c>
      <c r="AB207" s="79" t="s">
        <v>1187</v>
      </c>
      <c r="AC207" s="79" t="s">
        <v>1187</v>
      </c>
      <c r="AD207" s="79" t="s">
        <v>1187</v>
      </c>
      <c r="AE207" s="79" t="s">
        <v>1187</v>
      </c>
      <c r="AF207" s="8"/>
      <c r="AG207" s="79" t="s">
        <v>1187</v>
      </c>
      <c r="AH207" s="79" t="s">
        <v>1187</v>
      </c>
      <c r="AI207" s="79" t="s">
        <v>1187</v>
      </c>
      <c r="AJ207" s="79" t="s">
        <v>1187</v>
      </c>
      <c r="AK207" s="79" t="s">
        <v>1187</v>
      </c>
      <c r="AL207" s="79" t="s">
        <v>1187</v>
      </c>
      <c r="AM207" s="79" t="s">
        <v>1187</v>
      </c>
      <c r="AN207" s="79" t="s">
        <v>1187</v>
      </c>
      <c r="AO207" s="79" t="s">
        <v>1187</v>
      </c>
      <c r="AP207" s="79" t="s">
        <v>1187</v>
      </c>
      <c r="AQ207" s="79" t="s">
        <v>1187</v>
      </c>
      <c r="AR207" s="79" t="s">
        <v>1187</v>
      </c>
      <c r="AS207" s="79" t="s">
        <v>1187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0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f>_xll.ciqfunctions.udf.CIQ($B208, "IQ_RETURN_CAPITAL", $C208)/100</f>
        <v>#VALUE!</v>
      </c>
      <c r="I208" s="8" t="e">
        <f>_xll.ciqfunctions.udf.CIQ($B208, "IQ_RETURN_COMMON_EQUITY", $C208)/100</f>
        <v>#VALUE!</v>
      </c>
      <c r="J208" s="8"/>
      <c r="K208" s="8" t="e">
        <f>_xll.ciqfunctions.udf.CIQ($B208, "IQ_GROSS_MARGIN", $C208)/100</f>
        <v>#VALUE!</v>
      </c>
      <c r="L208" s="8" t="e">
        <f>_xll.ciqfunctions.udf.CIQ($B208, "IQ_SGA_MARGIN", $C208)/100</f>
        <v>#VALUE!</v>
      </c>
      <c r="M208" s="8" t="e">
        <f>_xll.ciqfunctions.udf.CIQ($B208, "IQ_EBITDA_MARGIN", $C208)/100</f>
        <v>#VALUE!</v>
      </c>
      <c r="N208" s="8" t="e">
        <f>_xll.ciqfunctions.udf.CIQ($B208, "IQ_EBITA_MARGIN", $C208)/100</f>
        <v>#VALUE!</v>
      </c>
      <c r="O208" s="8" t="e">
        <f>_xll.ciqfunctions.udf.CIQ($B208, "IQ_EBIT_MARGIN", $C208)/100</f>
        <v>#VALUE!</v>
      </c>
      <c r="P208" s="8" t="e">
        <f>_xll.ciqfunctions.udf.CIQ($B208, "IQ_EARNING_CO_MARGIN", $C208)/100</f>
        <v>#VALUE!</v>
      </c>
      <c r="Q208" s="8" t="e">
        <f>_xll.ciqfunctions.udf.CIQ($B208, "IQ_NI_MARGIN", $C208)/100</f>
        <v>#VALUE!</v>
      </c>
      <c r="R208" s="8" t="e">
        <f>_xll.ciqfunctions.udf.CIQ($B208, "IQ_NI_AVAIL_EXCL_MARGIN", $C208)/100</f>
        <v>#VALUE!</v>
      </c>
      <c r="S208" s="8"/>
      <c r="T208" s="79" t="s">
        <v>1183</v>
      </c>
      <c r="U208" s="79" t="s">
        <v>1183</v>
      </c>
      <c r="V208" s="79" t="s">
        <v>1183</v>
      </c>
      <c r="W208" s="79" t="s">
        <v>1183</v>
      </c>
      <c r="X208" s="8"/>
      <c r="Y208" s="79" t="s">
        <v>1183</v>
      </c>
      <c r="Z208" s="79" t="s">
        <v>1183</v>
      </c>
      <c r="AA208" s="79" t="s">
        <v>1183</v>
      </c>
      <c r="AB208" s="79" t="s">
        <v>1183</v>
      </c>
      <c r="AC208" s="79" t="s">
        <v>1183</v>
      </c>
      <c r="AD208" s="79" t="s">
        <v>1183</v>
      </c>
      <c r="AE208" s="79" t="s">
        <v>1183</v>
      </c>
      <c r="AF208" s="8"/>
      <c r="AG208" s="79" t="s">
        <v>1183</v>
      </c>
      <c r="AH208" s="79" t="s">
        <v>1183</v>
      </c>
      <c r="AI208" s="79" t="s">
        <v>1183</v>
      </c>
      <c r="AJ208" s="79" t="s">
        <v>1183</v>
      </c>
      <c r="AK208" s="79" t="s">
        <v>1183</v>
      </c>
      <c r="AL208" s="79" t="s">
        <v>1183</v>
      </c>
      <c r="AM208" s="79" t="s">
        <v>1183</v>
      </c>
      <c r="AN208" s="79" t="s">
        <v>1183</v>
      </c>
      <c r="AO208" s="79" t="s">
        <v>1183</v>
      </c>
      <c r="AP208" s="79" t="s">
        <v>1183</v>
      </c>
      <c r="AQ208" s="79" t="s">
        <v>1183</v>
      </c>
      <c r="AR208" s="79" t="s">
        <v>1183</v>
      </c>
      <c r="AS208" s="79" t="s">
        <v>1183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0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f>_xll.ciqfunctions.udf.CIQ($B209, "IQ_RETURN_CAPITAL", $C209)/100</f>
        <v>#VALUE!</v>
      </c>
      <c r="I209" s="8" t="e">
        <f>_xll.ciqfunctions.udf.CIQ($B209, "IQ_RETURN_COMMON_EQUITY", $C209)/100</f>
        <v>#VALUE!</v>
      </c>
      <c r="J209" s="8"/>
      <c r="K209" s="8" t="e">
        <f>_xll.ciqfunctions.udf.CIQ($B209, "IQ_GROSS_MARGIN", $C209)/100</f>
        <v>#VALUE!</v>
      </c>
      <c r="L209" s="8" t="e">
        <f>_xll.ciqfunctions.udf.CIQ($B209, "IQ_SGA_MARGIN", $C209)/100</f>
        <v>#VALUE!</v>
      </c>
      <c r="M209" s="8" t="e">
        <f>_xll.ciqfunctions.udf.CIQ($B209, "IQ_EBITDA_MARGIN", $C209)/100</f>
        <v>#VALUE!</v>
      </c>
      <c r="N209" s="8" t="e">
        <f>_xll.ciqfunctions.udf.CIQ($B209, "IQ_EBITA_MARGIN", $C209)/100</f>
        <v>#VALUE!</v>
      </c>
      <c r="O209" s="8" t="e">
        <f>_xll.ciqfunctions.udf.CIQ($B209, "IQ_EBIT_MARGIN", $C209)/100</f>
        <v>#VALUE!</v>
      </c>
      <c r="P209" s="8" t="e">
        <f>_xll.ciqfunctions.udf.CIQ($B209, "IQ_EARNING_CO_MARGIN", $C209)/100</f>
        <v>#VALUE!</v>
      </c>
      <c r="Q209" s="8" t="e">
        <f>_xll.ciqfunctions.udf.CIQ($B209, "IQ_NI_MARGIN", $C209)/100</f>
        <v>#VALUE!</v>
      </c>
      <c r="R209" s="8" t="e">
        <f>_xll.ciqfunctions.udf.CIQ($B209, "IQ_NI_AVAIL_EXCL_MARGIN", $C209)/100</f>
        <v>#VALUE!</v>
      </c>
      <c r="S209" s="8"/>
      <c r="T209" s="79" t="s">
        <v>1183</v>
      </c>
      <c r="U209" s="79" t="s">
        <v>1183</v>
      </c>
      <c r="V209" s="79" t="s">
        <v>1183</v>
      </c>
      <c r="W209" s="79" t="s">
        <v>1183</v>
      </c>
      <c r="X209" s="8"/>
      <c r="Y209" s="79" t="s">
        <v>1183</v>
      </c>
      <c r="Z209" s="79" t="s">
        <v>1183</v>
      </c>
      <c r="AA209" s="79" t="s">
        <v>1183</v>
      </c>
      <c r="AB209" s="79" t="s">
        <v>1183</v>
      </c>
      <c r="AC209" s="79" t="s">
        <v>1183</v>
      </c>
      <c r="AD209" s="79" t="s">
        <v>1183</v>
      </c>
      <c r="AE209" s="79" t="s">
        <v>1183</v>
      </c>
      <c r="AF209" s="8"/>
      <c r="AG209" s="79" t="s">
        <v>1183</v>
      </c>
      <c r="AH209" s="79" t="s">
        <v>1183</v>
      </c>
      <c r="AI209" s="79" t="s">
        <v>1183</v>
      </c>
      <c r="AJ209" s="79" t="s">
        <v>1183</v>
      </c>
      <c r="AK209" s="79" t="s">
        <v>1183</v>
      </c>
      <c r="AL209" s="79" t="s">
        <v>1183</v>
      </c>
      <c r="AM209" s="79" t="s">
        <v>1183</v>
      </c>
      <c r="AN209" s="79" t="s">
        <v>1183</v>
      </c>
      <c r="AO209" s="79" t="s">
        <v>1183</v>
      </c>
      <c r="AP209" s="79" t="s">
        <v>1183</v>
      </c>
      <c r="AQ209" s="79" t="s">
        <v>1183</v>
      </c>
      <c r="AR209" s="79" t="s">
        <v>1183</v>
      </c>
      <c r="AS209" s="79" t="s">
        <v>1183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0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f>_xll.ciqfunctions.udf.CIQ($B210, "IQ_RETURN_CAPITAL", $C210)/100</f>
        <v>#VALUE!</v>
      </c>
      <c r="I210" s="8" t="e">
        <f>_xll.ciqfunctions.udf.CIQ($B210, "IQ_RETURN_COMMON_EQUITY", $C210)/100</f>
        <v>#VALUE!</v>
      </c>
      <c r="J210" s="8"/>
      <c r="K210" s="8" t="e">
        <f>_xll.ciqfunctions.udf.CIQ($B210, "IQ_GROSS_MARGIN", $C210)/100</f>
        <v>#VALUE!</v>
      </c>
      <c r="L210" s="8" t="e">
        <f>_xll.ciqfunctions.udf.CIQ($B210, "IQ_SGA_MARGIN", $C210)/100</f>
        <v>#VALUE!</v>
      </c>
      <c r="M210" s="8" t="e">
        <f>_xll.ciqfunctions.udf.CIQ($B210, "IQ_EBITDA_MARGIN", $C210)/100</f>
        <v>#VALUE!</v>
      </c>
      <c r="N210" s="8" t="e">
        <f>_xll.ciqfunctions.udf.CIQ($B210, "IQ_EBITA_MARGIN", $C210)/100</f>
        <v>#VALUE!</v>
      </c>
      <c r="O210" s="8" t="e">
        <f>_xll.ciqfunctions.udf.CIQ($B210, "IQ_EBIT_MARGIN", $C210)/100</f>
        <v>#VALUE!</v>
      </c>
      <c r="P210" s="8" t="e">
        <f>_xll.ciqfunctions.udf.CIQ($B210, "IQ_EARNING_CO_MARGIN", $C210)/100</f>
        <v>#VALUE!</v>
      </c>
      <c r="Q210" s="8" t="e">
        <f>_xll.ciqfunctions.udf.CIQ($B210, "IQ_NI_MARGIN", $C210)/100</f>
        <v>#VALUE!</v>
      </c>
      <c r="R210" s="8" t="e">
        <f>_xll.ciqfunctions.udf.CIQ($B210, "IQ_NI_AVAIL_EXCL_MARGIN", $C210)/100</f>
        <v>#VALUE!</v>
      </c>
      <c r="S210" s="8"/>
      <c r="T210" s="79" t="s">
        <v>1183</v>
      </c>
      <c r="U210" s="79" t="s">
        <v>1183</v>
      </c>
      <c r="V210" s="79" t="s">
        <v>1183</v>
      </c>
      <c r="W210" s="79" t="s">
        <v>1183</v>
      </c>
      <c r="X210" s="8"/>
      <c r="Y210" s="79" t="s">
        <v>1183</v>
      </c>
      <c r="Z210" s="79" t="s">
        <v>1183</v>
      </c>
      <c r="AA210" s="79" t="s">
        <v>1183</v>
      </c>
      <c r="AB210" s="79" t="s">
        <v>1183</v>
      </c>
      <c r="AC210" s="79" t="s">
        <v>1183</v>
      </c>
      <c r="AD210" s="79" t="s">
        <v>1183</v>
      </c>
      <c r="AE210" s="79" t="s">
        <v>1183</v>
      </c>
      <c r="AF210" s="8"/>
      <c r="AG210" s="79" t="s">
        <v>1183</v>
      </c>
      <c r="AH210" s="79" t="s">
        <v>1183</v>
      </c>
      <c r="AI210" s="79" t="s">
        <v>1183</v>
      </c>
      <c r="AJ210" s="79" t="s">
        <v>1183</v>
      </c>
      <c r="AK210" s="79" t="s">
        <v>1183</v>
      </c>
      <c r="AL210" s="79" t="s">
        <v>1183</v>
      </c>
      <c r="AM210" s="79" t="s">
        <v>1183</v>
      </c>
      <c r="AN210" s="79" t="s">
        <v>1183</v>
      </c>
      <c r="AO210" s="79" t="s">
        <v>1183</v>
      </c>
      <c r="AP210" s="79" t="s">
        <v>1183</v>
      </c>
      <c r="AQ210" s="79" t="s">
        <v>1183</v>
      </c>
      <c r="AR210" s="79" t="s">
        <v>1183</v>
      </c>
      <c r="AS210" s="79" t="s">
        <v>1183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0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f>_xll.ciqfunctions.udf.CIQ($B211, "IQ_RETURN_CAPITAL", $C211)/100</f>
        <v>#VALUE!</v>
      </c>
      <c r="I211" s="8" t="e">
        <f>_xll.ciqfunctions.udf.CIQ($B211, "IQ_RETURN_COMMON_EQUITY", $C211)/100</f>
        <v>#VALUE!</v>
      </c>
      <c r="J211" s="8"/>
      <c r="K211" s="8" t="e">
        <f>_xll.ciqfunctions.udf.CIQ($B211, "IQ_GROSS_MARGIN", $C211)/100</f>
        <v>#VALUE!</v>
      </c>
      <c r="L211" s="8" t="e">
        <f>_xll.ciqfunctions.udf.CIQ($B211, "IQ_SGA_MARGIN", $C211)/100</f>
        <v>#VALUE!</v>
      </c>
      <c r="M211" s="8" t="e">
        <f>_xll.ciqfunctions.udf.CIQ($B211, "IQ_EBITDA_MARGIN", $C211)/100</f>
        <v>#VALUE!</v>
      </c>
      <c r="N211" s="8" t="e">
        <f>_xll.ciqfunctions.udf.CIQ($B211, "IQ_EBITA_MARGIN", $C211)/100</f>
        <v>#VALUE!</v>
      </c>
      <c r="O211" s="8" t="e">
        <f>_xll.ciqfunctions.udf.CIQ($B211, "IQ_EBIT_MARGIN", $C211)/100</f>
        <v>#VALUE!</v>
      </c>
      <c r="P211" s="8" t="e">
        <f>_xll.ciqfunctions.udf.CIQ($B211, "IQ_EARNING_CO_MARGIN", $C211)/100</f>
        <v>#VALUE!</v>
      </c>
      <c r="Q211" s="8" t="e">
        <f>_xll.ciqfunctions.udf.CIQ($B211, "IQ_NI_MARGIN", $C211)/100</f>
        <v>#VALUE!</v>
      </c>
      <c r="R211" s="8" t="e">
        <f>_xll.ciqfunctions.udf.CIQ($B211, "IQ_NI_AVAIL_EXCL_MARGIN", $C211)/100</f>
        <v>#VALUE!</v>
      </c>
      <c r="S211" s="8"/>
      <c r="T211" s="79" t="s">
        <v>1183</v>
      </c>
      <c r="U211" s="79" t="s">
        <v>1183</v>
      </c>
      <c r="V211" s="79" t="s">
        <v>1183</v>
      </c>
      <c r="W211" s="79" t="s">
        <v>1183</v>
      </c>
      <c r="X211" s="8"/>
      <c r="Y211" s="79" t="s">
        <v>1183</v>
      </c>
      <c r="Z211" s="79" t="s">
        <v>1183</v>
      </c>
      <c r="AA211" s="79" t="s">
        <v>1183</v>
      </c>
      <c r="AB211" s="79" t="s">
        <v>1183</v>
      </c>
      <c r="AC211" s="79" t="s">
        <v>1183</v>
      </c>
      <c r="AD211" s="79" t="s">
        <v>1183</v>
      </c>
      <c r="AE211" s="79" t="s">
        <v>1183</v>
      </c>
      <c r="AF211" s="8"/>
      <c r="AG211" s="79" t="s">
        <v>1183</v>
      </c>
      <c r="AH211" s="79" t="s">
        <v>1183</v>
      </c>
      <c r="AI211" s="79" t="s">
        <v>1183</v>
      </c>
      <c r="AJ211" s="79" t="s">
        <v>1183</v>
      </c>
      <c r="AK211" s="79" t="s">
        <v>1183</v>
      </c>
      <c r="AL211" s="79" t="s">
        <v>1183</v>
      </c>
      <c r="AM211" s="79" t="s">
        <v>1183</v>
      </c>
      <c r="AN211" s="79" t="s">
        <v>1183</v>
      </c>
      <c r="AO211" s="79" t="s">
        <v>1183</v>
      </c>
      <c r="AP211" s="79" t="s">
        <v>1183</v>
      </c>
      <c r="AQ211" s="79" t="s">
        <v>1183</v>
      </c>
      <c r="AR211" s="79" t="s">
        <v>1183</v>
      </c>
      <c r="AS211" s="79" t="s">
        <v>1183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0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f>_xll.ciqfunctions.udf.CIQ($B212, "IQ_RETURN_CAPITAL", $C212)/100</f>
        <v>#VALUE!</v>
      </c>
      <c r="I212" s="8" t="e">
        <f>_xll.ciqfunctions.udf.CIQ($B212, "IQ_RETURN_COMMON_EQUITY", $C212)/100</f>
        <v>#VALUE!</v>
      </c>
      <c r="J212" s="8"/>
      <c r="K212" s="8" t="e">
        <f>_xll.ciqfunctions.udf.CIQ($B212, "IQ_GROSS_MARGIN", $C212)/100</f>
        <v>#VALUE!</v>
      </c>
      <c r="L212" s="8" t="e">
        <f>_xll.ciqfunctions.udf.CIQ($B212, "IQ_SGA_MARGIN", $C212)/100</f>
        <v>#VALUE!</v>
      </c>
      <c r="M212" s="8" t="e">
        <f>_xll.ciqfunctions.udf.CIQ($B212, "IQ_EBITDA_MARGIN", $C212)/100</f>
        <v>#VALUE!</v>
      </c>
      <c r="N212" s="8" t="e">
        <f>_xll.ciqfunctions.udf.CIQ($B212, "IQ_EBITA_MARGIN", $C212)/100</f>
        <v>#VALUE!</v>
      </c>
      <c r="O212" s="8" t="e">
        <f>_xll.ciqfunctions.udf.CIQ($B212, "IQ_EBIT_MARGIN", $C212)/100</f>
        <v>#VALUE!</v>
      </c>
      <c r="P212" s="8" t="e">
        <f>_xll.ciqfunctions.udf.CIQ($B212, "IQ_EARNING_CO_MARGIN", $C212)/100</f>
        <v>#VALUE!</v>
      </c>
      <c r="Q212" s="8" t="e">
        <f>_xll.ciqfunctions.udf.CIQ($B212, "IQ_NI_MARGIN", $C212)/100</f>
        <v>#VALUE!</v>
      </c>
      <c r="R212" s="8" t="e">
        <f>_xll.ciqfunctions.udf.CIQ($B212, "IQ_NI_AVAIL_EXCL_MARGIN", $C212)/100</f>
        <v>#VALUE!</v>
      </c>
      <c r="S212" s="8"/>
      <c r="T212" s="79" t="s">
        <v>1183</v>
      </c>
      <c r="U212" s="79" t="s">
        <v>1183</v>
      </c>
      <c r="V212" s="79" t="s">
        <v>1183</v>
      </c>
      <c r="W212" s="79" t="s">
        <v>1183</v>
      </c>
      <c r="X212" s="8"/>
      <c r="Y212" s="79" t="s">
        <v>1183</v>
      </c>
      <c r="Z212" s="79" t="s">
        <v>1183</v>
      </c>
      <c r="AA212" s="79" t="s">
        <v>1183</v>
      </c>
      <c r="AB212" s="79" t="s">
        <v>1183</v>
      </c>
      <c r="AC212" s="79" t="s">
        <v>1183</v>
      </c>
      <c r="AD212" s="79" t="s">
        <v>1183</v>
      </c>
      <c r="AE212" s="79" t="s">
        <v>1183</v>
      </c>
      <c r="AF212" s="8"/>
      <c r="AG212" s="79" t="s">
        <v>1183</v>
      </c>
      <c r="AH212" s="79" t="s">
        <v>1183</v>
      </c>
      <c r="AI212" s="79" t="s">
        <v>1183</v>
      </c>
      <c r="AJ212" s="79" t="s">
        <v>1183</v>
      </c>
      <c r="AK212" s="79" t="s">
        <v>1183</v>
      </c>
      <c r="AL212" s="79" t="s">
        <v>1183</v>
      </c>
      <c r="AM212" s="79" t="s">
        <v>1183</v>
      </c>
      <c r="AN212" s="79" t="s">
        <v>1183</v>
      </c>
      <c r="AO212" s="79" t="s">
        <v>1183</v>
      </c>
      <c r="AP212" s="79" t="s">
        <v>1183</v>
      </c>
      <c r="AQ212" s="79" t="s">
        <v>1183</v>
      </c>
      <c r="AR212" s="79" t="s">
        <v>1183</v>
      </c>
      <c r="AS212" s="79" t="s">
        <v>1183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0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f>_xll.ciqfunctions.udf.CIQ($B213, "IQ_RETURN_CAPITAL", $C213)/100</f>
        <v>#VALUE!</v>
      </c>
      <c r="I213" s="8" t="e">
        <f>_xll.ciqfunctions.udf.CIQ($B213, "IQ_RETURN_COMMON_EQUITY", $C213)/100</f>
        <v>#VALUE!</v>
      </c>
      <c r="J213" s="8"/>
      <c r="K213" s="8" t="e">
        <f>_xll.ciqfunctions.udf.CIQ($B213, "IQ_GROSS_MARGIN", $C213)/100</f>
        <v>#VALUE!</v>
      </c>
      <c r="L213" s="8" t="e">
        <f>_xll.ciqfunctions.udf.CIQ($B213, "IQ_SGA_MARGIN", $C213)/100</f>
        <v>#VALUE!</v>
      </c>
      <c r="M213" s="8" t="e">
        <f>_xll.ciqfunctions.udf.CIQ($B213, "IQ_EBITDA_MARGIN", $C213)/100</f>
        <v>#VALUE!</v>
      </c>
      <c r="N213" s="8" t="e">
        <f>_xll.ciqfunctions.udf.CIQ($B213, "IQ_EBITA_MARGIN", $C213)/100</f>
        <v>#VALUE!</v>
      </c>
      <c r="O213" s="8" t="e">
        <f>_xll.ciqfunctions.udf.CIQ($B213, "IQ_EBIT_MARGIN", $C213)/100</f>
        <v>#VALUE!</v>
      </c>
      <c r="P213" s="8" t="e">
        <f>_xll.ciqfunctions.udf.CIQ($B213, "IQ_EARNING_CO_MARGIN", $C213)/100</f>
        <v>#VALUE!</v>
      </c>
      <c r="Q213" s="8" t="e">
        <f>_xll.ciqfunctions.udf.CIQ($B213, "IQ_NI_MARGIN", $C213)/100</f>
        <v>#VALUE!</v>
      </c>
      <c r="R213" s="8" t="e">
        <f>_xll.ciqfunctions.udf.CIQ($B213, "IQ_NI_AVAIL_EXCL_MARGIN", $C213)/100</f>
        <v>#VALUE!</v>
      </c>
      <c r="S213" s="8"/>
      <c r="T213" s="79" t="s">
        <v>1183</v>
      </c>
      <c r="U213" s="79" t="s">
        <v>1183</v>
      </c>
      <c r="V213" s="79" t="s">
        <v>1183</v>
      </c>
      <c r="W213" s="79" t="s">
        <v>1183</v>
      </c>
      <c r="X213" s="8"/>
      <c r="Y213" s="79" t="s">
        <v>1183</v>
      </c>
      <c r="Z213" s="79" t="s">
        <v>1183</v>
      </c>
      <c r="AA213" s="79" t="s">
        <v>1183</v>
      </c>
      <c r="AB213" s="79" t="s">
        <v>1183</v>
      </c>
      <c r="AC213" s="79" t="s">
        <v>1183</v>
      </c>
      <c r="AD213" s="79" t="s">
        <v>1183</v>
      </c>
      <c r="AE213" s="79" t="s">
        <v>1183</v>
      </c>
      <c r="AF213" s="8"/>
      <c r="AG213" s="79" t="s">
        <v>1183</v>
      </c>
      <c r="AH213" s="79" t="s">
        <v>1183</v>
      </c>
      <c r="AI213" s="79" t="s">
        <v>1183</v>
      </c>
      <c r="AJ213" s="79" t="s">
        <v>1183</v>
      </c>
      <c r="AK213" s="79" t="s">
        <v>1183</v>
      </c>
      <c r="AL213" s="79" t="s">
        <v>1183</v>
      </c>
      <c r="AM213" s="79" t="s">
        <v>1183</v>
      </c>
      <c r="AN213" s="79" t="s">
        <v>1183</v>
      </c>
      <c r="AO213" s="79" t="s">
        <v>1183</v>
      </c>
      <c r="AP213" s="79" t="s">
        <v>1183</v>
      </c>
      <c r="AQ213" s="79" t="s">
        <v>1183</v>
      </c>
      <c r="AR213" s="79" t="s">
        <v>1183</v>
      </c>
      <c r="AS213" s="79" t="s">
        <v>1183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0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f>_xll.ciqfunctions.udf.CIQ($B214, "IQ_RETURN_CAPITAL", $C214)/100</f>
        <v>#VALUE!</v>
      </c>
      <c r="I214" s="8" t="e">
        <f>_xll.ciqfunctions.udf.CIQ($B214, "IQ_RETURN_COMMON_EQUITY", $C214)/100</f>
        <v>#VALUE!</v>
      </c>
      <c r="J214" s="8"/>
      <c r="K214" s="8" t="e">
        <f>_xll.ciqfunctions.udf.CIQ($B214, "IQ_GROSS_MARGIN", $C214)/100</f>
        <v>#VALUE!</v>
      </c>
      <c r="L214" s="8" t="e">
        <f>_xll.ciqfunctions.udf.CIQ($B214, "IQ_SGA_MARGIN", $C214)/100</f>
        <v>#VALUE!</v>
      </c>
      <c r="M214" s="8" t="e">
        <f>_xll.ciqfunctions.udf.CIQ($B214, "IQ_EBITDA_MARGIN", $C214)/100</f>
        <v>#VALUE!</v>
      </c>
      <c r="N214" s="8" t="e">
        <f>_xll.ciqfunctions.udf.CIQ($B214, "IQ_EBITA_MARGIN", $C214)/100</f>
        <v>#VALUE!</v>
      </c>
      <c r="O214" s="8" t="e">
        <f>_xll.ciqfunctions.udf.CIQ($B214, "IQ_EBIT_MARGIN", $C214)/100</f>
        <v>#VALUE!</v>
      </c>
      <c r="P214" s="8" t="e">
        <f>_xll.ciqfunctions.udf.CIQ($B214, "IQ_EARNING_CO_MARGIN", $C214)/100</f>
        <v>#VALUE!</v>
      </c>
      <c r="Q214" s="8" t="e">
        <f>_xll.ciqfunctions.udf.CIQ($B214, "IQ_NI_MARGIN", $C214)/100</f>
        <v>#VALUE!</v>
      </c>
      <c r="R214" s="8" t="e">
        <f>_xll.ciqfunctions.udf.CIQ($B214, "IQ_NI_AVAIL_EXCL_MARGIN", $C214)/100</f>
        <v>#VALUE!</v>
      </c>
      <c r="S214" s="8"/>
      <c r="T214" s="79" t="s">
        <v>1183</v>
      </c>
      <c r="U214" s="79" t="s">
        <v>1183</v>
      </c>
      <c r="V214" s="79" t="s">
        <v>1183</v>
      </c>
      <c r="W214" s="79" t="s">
        <v>1183</v>
      </c>
      <c r="X214" s="8"/>
      <c r="Y214" s="79" t="s">
        <v>1183</v>
      </c>
      <c r="Z214" s="79" t="s">
        <v>1183</v>
      </c>
      <c r="AA214" s="79" t="s">
        <v>1183</v>
      </c>
      <c r="AB214" s="79" t="s">
        <v>1183</v>
      </c>
      <c r="AC214" s="79" t="s">
        <v>1183</v>
      </c>
      <c r="AD214" s="79" t="s">
        <v>1183</v>
      </c>
      <c r="AE214" s="79" t="s">
        <v>1183</v>
      </c>
      <c r="AF214" s="8"/>
      <c r="AG214" s="79" t="s">
        <v>1183</v>
      </c>
      <c r="AH214" s="79" t="s">
        <v>1183</v>
      </c>
      <c r="AI214" s="79" t="s">
        <v>1183</v>
      </c>
      <c r="AJ214" s="79" t="s">
        <v>1183</v>
      </c>
      <c r="AK214" s="79" t="s">
        <v>1183</v>
      </c>
      <c r="AL214" s="79" t="s">
        <v>1183</v>
      </c>
      <c r="AM214" s="79" t="s">
        <v>1183</v>
      </c>
      <c r="AN214" s="79" t="s">
        <v>1183</v>
      </c>
      <c r="AO214" s="79" t="s">
        <v>1183</v>
      </c>
      <c r="AP214" s="79" t="s">
        <v>1183</v>
      </c>
      <c r="AQ214" s="79" t="s">
        <v>1183</v>
      </c>
      <c r="AR214" s="79" t="s">
        <v>1183</v>
      </c>
      <c r="AS214" s="79" t="s">
        <v>1183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0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f>_xll.ciqfunctions.udf.CIQ($B215, "IQ_RETURN_CAPITAL", $C215)/100</f>
        <v>#VALUE!</v>
      </c>
      <c r="I215" s="8" t="e">
        <f>_xll.ciqfunctions.udf.CIQ($B215, "IQ_RETURN_COMMON_EQUITY", $C215)/100</f>
        <v>#VALUE!</v>
      </c>
      <c r="J215" s="8"/>
      <c r="K215" s="8" t="e">
        <f>_xll.ciqfunctions.udf.CIQ($B215, "IQ_GROSS_MARGIN", $C215)/100</f>
        <v>#VALUE!</v>
      </c>
      <c r="L215" s="8" t="e">
        <f>_xll.ciqfunctions.udf.CIQ($B215, "IQ_SGA_MARGIN", $C215)/100</f>
        <v>#VALUE!</v>
      </c>
      <c r="M215" s="8" t="e">
        <f>_xll.ciqfunctions.udf.CIQ($B215, "IQ_EBITDA_MARGIN", $C215)/100</f>
        <v>#VALUE!</v>
      </c>
      <c r="N215" s="8" t="e">
        <f>_xll.ciqfunctions.udf.CIQ($B215, "IQ_EBITA_MARGIN", $C215)/100</f>
        <v>#VALUE!</v>
      </c>
      <c r="O215" s="8" t="e">
        <f>_xll.ciqfunctions.udf.CIQ($B215, "IQ_EBIT_MARGIN", $C215)/100</f>
        <v>#VALUE!</v>
      </c>
      <c r="P215" s="8" t="e">
        <f>_xll.ciqfunctions.udf.CIQ($B215, "IQ_EARNING_CO_MARGIN", $C215)/100</f>
        <v>#VALUE!</v>
      </c>
      <c r="Q215" s="8" t="e">
        <f>_xll.ciqfunctions.udf.CIQ($B215, "IQ_NI_MARGIN", $C215)/100</f>
        <v>#VALUE!</v>
      </c>
      <c r="R215" s="8" t="e">
        <f>_xll.ciqfunctions.udf.CIQ($B215, "IQ_NI_AVAIL_EXCL_MARGIN", $C215)/100</f>
        <v>#VALUE!</v>
      </c>
      <c r="S215" s="8"/>
      <c r="T215" s="79" t="s">
        <v>1183</v>
      </c>
      <c r="U215" s="79" t="s">
        <v>1183</v>
      </c>
      <c r="V215" s="79" t="s">
        <v>1183</v>
      </c>
      <c r="W215" s="79" t="s">
        <v>1183</v>
      </c>
      <c r="X215" s="8"/>
      <c r="Y215" s="79" t="s">
        <v>1183</v>
      </c>
      <c r="Z215" s="79" t="s">
        <v>1183</v>
      </c>
      <c r="AA215" s="79" t="s">
        <v>1183</v>
      </c>
      <c r="AB215" s="79" t="s">
        <v>1183</v>
      </c>
      <c r="AC215" s="79" t="s">
        <v>1183</v>
      </c>
      <c r="AD215" s="79" t="s">
        <v>1183</v>
      </c>
      <c r="AE215" s="79" t="s">
        <v>1183</v>
      </c>
      <c r="AF215" s="8"/>
      <c r="AG215" s="79" t="s">
        <v>1183</v>
      </c>
      <c r="AH215" s="79" t="s">
        <v>1183</v>
      </c>
      <c r="AI215" s="79" t="s">
        <v>1183</v>
      </c>
      <c r="AJ215" s="79" t="s">
        <v>1183</v>
      </c>
      <c r="AK215" s="79" t="s">
        <v>1183</v>
      </c>
      <c r="AL215" s="79" t="s">
        <v>1183</v>
      </c>
      <c r="AM215" s="79" t="s">
        <v>1183</v>
      </c>
      <c r="AN215" s="79" t="s">
        <v>1183</v>
      </c>
      <c r="AO215" s="79" t="s">
        <v>1183</v>
      </c>
      <c r="AP215" s="79" t="s">
        <v>1183</v>
      </c>
      <c r="AQ215" s="79" t="s">
        <v>1183</v>
      </c>
      <c r="AR215" s="79" t="s">
        <v>1183</v>
      </c>
      <c r="AS215" s="79" t="s">
        <v>1183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0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f>_xll.ciqfunctions.udf.CIQ($B216, "IQ_RETURN_CAPITAL", $C216)/100</f>
        <v>#VALUE!</v>
      </c>
      <c r="I216" s="8" t="e">
        <f>_xll.ciqfunctions.udf.CIQ($B216, "IQ_RETURN_COMMON_EQUITY", $C216)/100</f>
        <v>#VALUE!</v>
      </c>
      <c r="J216" s="8"/>
      <c r="K216" s="8" t="e">
        <f>_xll.ciqfunctions.udf.CIQ($B216, "IQ_GROSS_MARGIN", $C216)/100</f>
        <v>#VALUE!</v>
      </c>
      <c r="L216" s="8" t="e">
        <f>_xll.ciqfunctions.udf.CIQ($B216, "IQ_SGA_MARGIN", $C216)/100</f>
        <v>#VALUE!</v>
      </c>
      <c r="M216" s="8" t="e">
        <f>_xll.ciqfunctions.udf.CIQ($B216, "IQ_EBITDA_MARGIN", $C216)/100</f>
        <v>#VALUE!</v>
      </c>
      <c r="N216" s="8" t="e">
        <f>_xll.ciqfunctions.udf.CIQ($B216, "IQ_EBITA_MARGIN", $C216)/100</f>
        <v>#VALUE!</v>
      </c>
      <c r="O216" s="8" t="e">
        <f>_xll.ciqfunctions.udf.CIQ($B216, "IQ_EBIT_MARGIN", $C216)/100</f>
        <v>#VALUE!</v>
      </c>
      <c r="P216" s="8" t="e">
        <f>_xll.ciqfunctions.udf.CIQ($B216, "IQ_EARNING_CO_MARGIN", $C216)/100</f>
        <v>#VALUE!</v>
      </c>
      <c r="Q216" s="8" t="e">
        <f>_xll.ciqfunctions.udf.CIQ($B216, "IQ_NI_MARGIN", $C216)/100</f>
        <v>#VALUE!</v>
      </c>
      <c r="R216" s="8" t="e">
        <f>_xll.ciqfunctions.udf.CIQ($B216, "IQ_NI_AVAIL_EXCL_MARGIN", $C216)/100</f>
        <v>#VALUE!</v>
      </c>
      <c r="S216" s="8"/>
      <c r="T216" s="79" t="s">
        <v>1183</v>
      </c>
      <c r="U216" s="79" t="s">
        <v>1183</v>
      </c>
      <c r="V216" s="79" t="s">
        <v>1183</v>
      </c>
      <c r="W216" s="79" t="s">
        <v>1183</v>
      </c>
      <c r="X216" s="8"/>
      <c r="Y216" s="79" t="s">
        <v>1183</v>
      </c>
      <c r="Z216" s="79" t="s">
        <v>1183</v>
      </c>
      <c r="AA216" s="79" t="s">
        <v>1183</v>
      </c>
      <c r="AB216" s="79" t="s">
        <v>1183</v>
      </c>
      <c r="AC216" s="79" t="s">
        <v>1183</v>
      </c>
      <c r="AD216" s="79" t="s">
        <v>1183</v>
      </c>
      <c r="AE216" s="79" t="s">
        <v>1183</v>
      </c>
      <c r="AF216" s="8"/>
      <c r="AG216" s="79" t="s">
        <v>1183</v>
      </c>
      <c r="AH216" s="79" t="s">
        <v>1183</v>
      </c>
      <c r="AI216" s="79" t="s">
        <v>1183</v>
      </c>
      <c r="AJ216" s="79" t="s">
        <v>1183</v>
      </c>
      <c r="AK216" s="79" t="s">
        <v>1183</v>
      </c>
      <c r="AL216" s="79" t="s">
        <v>1183</v>
      </c>
      <c r="AM216" s="79" t="s">
        <v>1183</v>
      </c>
      <c r="AN216" s="79" t="s">
        <v>1183</v>
      </c>
      <c r="AO216" s="79" t="s">
        <v>1183</v>
      </c>
      <c r="AP216" s="79" t="s">
        <v>1183</v>
      </c>
      <c r="AQ216" s="79" t="s">
        <v>1183</v>
      </c>
      <c r="AR216" s="79" t="s">
        <v>1183</v>
      </c>
      <c r="AS216" s="79" t="s">
        <v>1183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0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f>_xll.ciqfunctions.udf.CIQ($B217, "IQ_RETURN_CAPITAL", $C217)/100</f>
        <v>#VALUE!</v>
      </c>
      <c r="I217" s="8" t="e">
        <f>_xll.ciqfunctions.udf.CIQ($B217, "IQ_RETURN_COMMON_EQUITY", $C217)/100</f>
        <v>#VALUE!</v>
      </c>
      <c r="J217" s="8"/>
      <c r="K217" s="8" t="e">
        <f>_xll.ciqfunctions.udf.CIQ($B217, "IQ_GROSS_MARGIN", $C217)/100</f>
        <v>#VALUE!</v>
      </c>
      <c r="L217" s="8" t="e">
        <f>_xll.ciqfunctions.udf.CIQ($B217, "IQ_SGA_MARGIN", $C217)/100</f>
        <v>#VALUE!</v>
      </c>
      <c r="M217" s="8" t="e">
        <f>_xll.ciqfunctions.udf.CIQ($B217, "IQ_EBITDA_MARGIN", $C217)/100</f>
        <v>#VALUE!</v>
      </c>
      <c r="N217" s="8" t="e">
        <f>_xll.ciqfunctions.udf.CIQ($B217, "IQ_EBITA_MARGIN", $C217)/100</f>
        <v>#VALUE!</v>
      </c>
      <c r="O217" s="8" t="e">
        <f>_xll.ciqfunctions.udf.CIQ($B217, "IQ_EBIT_MARGIN", $C217)/100</f>
        <v>#VALUE!</v>
      </c>
      <c r="P217" s="8" t="e">
        <f>_xll.ciqfunctions.udf.CIQ($B217, "IQ_EARNING_CO_MARGIN", $C217)/100</f>
        <v>#VALUE!</v>
      </c>
      <c r="Q217" s="8" t="e">
        <f>_xll.ciqfunctions.udf.CIQ($B217, "IQ_NI_MARGIN", $C217)/100</f>
        <v>#VALUE!</v>
      </c>
      <c r="R217" s="8" t="e">
        <f>_xll.ciqfunctions.udf.CIQ($B217, "IQ_NI_AVAIL_EXCL_MARGIN", $C217)/100</f>
        <v>#VALUE!</v>
      </c>
      <c r="S217" s="8"/>
      <c r="T217" s="79" t="s">
        <v>1183</v>
      </c>
      <c r="U217" s="79" t="s">
        <v>1183</v>
      </c>
      <c r="V217" s="79" t="s">
        <v>1183</v>
      </c>
      <c r="W217" s="79" t="s">
        <v>1183</v>
      </c>
      <c r="X217" s="8"/>
      <c r="Y217" s="79" t="s">
        <v>1183</v>
      </c>
      <c r="Z217" s="79" t="s">
        <v>1183</v>
      </c>
      <c r="AA217" s="79" t="s">
        <v>1183</v>
      </c>
      <c r="AB217" s="79" t="s">
        <v>1183</v>
      </c>
      <c r="AC217" s="79" t="s">
        <v>1183</v>
      </c>
      <c r="AD217" s="79" t="s">
        <v>1183</v>
      </c>
      <c r="AE217" s="79" t="s">
        <v>1183</v>
      </c>
      <c r="AF217" s="8"/>
      <c r="AG217" s="79" t="s">
        <v>1183</v>
      </c>
      <c r="AH217" s="79" t="s">
        <v>1183</v>
      </c>
      <c r="AI217" s="79" t="s">
        <v>1183</v>
      </c>
      <c r="AJ217" s="79" t="s">
        <v>1183</v>
      </c>
      <c r="AK217" s="79" t="s">
        <v>1183</v>
      </c>
      <c r="AL217" s="79" t="s">
        <v>1183</v>
      </c>
      <c r="AM217" s="79" t="s">
        <v>1183</v>
      </c>
      <c r="AN217" s="79" t="s">
        <v>1183</v>
      </c>
      <c r="AO217" s="79" t="s">
        <v>1183</v>
      </c>
      <c r="AP217" s="79" t="s">
        <v>1183</v>
      </c>
      <c r="AQ217" s="79" t="s">
        <v>1183</v>
      </c>
      <c r="AR217" s="79" t="s">
        <v>1183</v>
      </c>
      <c r="AS217" s="79" t="s">
        <v>1183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0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f>_xll.ciqfunctions.udf.CIQ($B218, "IQ_RETURN_CAPITAL", $C218)/100</f>
        <v>#VALUE!</v>
      </c>
      <c r="I218" s="8" t="e">
        <f>_xll.ciqfunctions.udf.CIQ($B218, "IQ_RETURN_COMMON_EQUITY", $C218)/100</f>
        <v>#VALUE!</v>
      </c>
      <c r="J218" s="8"/>
      <c r="K218" s="8" t="e">
        <f>_xll.ciqfunctions.udf.CIQ($B218, "IQ_GROSS_MARGIN", $C218)/100</f>
        <v>#VALUE!</v>
      </c>
      <c r="L218" s="8" t="e">
        <f>_xll.ciqfunctions.udf.CIQ($B218, "IQ_SGA_MARGIN", $C218)/100</f>
        <v>#VALUE!</v>
      </c>
      <c r="M218" s="8" t="e">
        <f>_xll.ciqfunctions.udf.CIQ($B218, "IQ_EBITDA_MARGIN", $C218)/100</f>
        <v>#VALUE!</v>
      </c>
      <c r="N218" s="8" t="e">
        <f>_xll.ciqfunctions.udf.CIQ($B218, "IQ_EBITA_MARGIN", $C218)/100</f>
        <v>#VALUE!</v>
      </c>
      <c r="O218" s="8" t="e">
        <f>_xll.ciqfunctions.udf.CIQ($B218, "IQ_EBIT_MARGIN", $C218)/100</f>
        <v>#VALUE!</v>
      </c>
      <c r="P218" s="8" t="e">
        <f>_xll.ciqfunctions.udf.CIQ($B218, "IQ_EARNING_CO_MARGIN", $C218)/100</f>
        <v>#VALUE!</v>
      </c>
      <c r="Q218" s="8" t="e">
        <f>_xll.ciqfunctions.udf.CIQ($B218, "IQ_NI_MARGIN", $C218)/100</f>
        <v>#VALUE!</v>
      </c>
      <c r="R218" s="8" t="e">
        <f>_xll.ciqfunctions.udf.CIQ($B218, "IQ_NI_AVAIL_EXCL_MARGIN", $C218)/100</f>
        <v>#VALUE!</v>
      </c>
      <c r="S218" s="8"/>
      <c r="T218" s="79" t="s">
        <v>1183</v>
      </c>
      <c r="U218" s="79" t="s">
        <v>1183</v>
      </c>
      <c r="V218" s="79" t="s">
        <v>1183</v>
      </c>
      <c r="W218" s="79" t="s">
        <v>1183</v>
      </c>
      <c r="X218" s="8"/>
      <c r="Y218" s="79" t="s">
        <v>1183</v>
      </c>
      <c r="Z218" s="79" t="s">
        <v>1183</v>
      </c>
      <c r="AA218" s="79" t="s">
        <v>1183</v>
      </c>
      <c r="AB218" s="79" t="s">
        <v>1183</v>
      </c>
      <c r="AC218" s="79" t="s">
        <v>1183</v>
      </c>
      <c r="AD218" s="79" t="s">
        <v>1183</v>
      </c>
      <c r="AE218" s="79" t="s">
        <v>1183</v>
      </c>
      <c r="AF218" s="8"/>
      <c r="AG218" s="79" t="s">
        <v>1183</v>
      </c>
      <c r="AH218" s="79" t="s">
        <v>1183</v>
      </c>
      <c r="AI218" s="79" t="s">
        <v>1183</v>
      </c>
      <c r="AJ218" s="79" t="s">
        <v>1183</v>
      </c>
      <c r="AK218" s="79" t="s">
        <v>1183</v>
      </c>
      <c r="AL218" s="79" t="s">
        <v>1183</v>
      </c>
      <c r="AM218" s="79" t="s">
        <v>1183</v>
      </c>
      <c r="AN218" s="79" t="s">
        <v>1183</v>
      </c>
      <c r="AO218" s="79" t="s">
        <v>1183</v>
      </c>
      <c r="AP218" s="79" t="s">
        <v>1183</v>
      </c>
      <c r="AQ218" s="79" t="s">
        <v>1183</v>
      </c>
      <c r="AR218" s="79" t="s">
        <v>1183</v>
      </c>
      <c r="AS218" s="79" t="s">
        <v>1183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0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f>_xll.ciqfunctions.udf.CIQ($B219, "IQ_RETURN_CAPITAL", $C219)/100</f>
        <v>#VALUE!</v>
      </c>
      <c r="I219" s="8" t="e">
        <f>_xll.ciqfunctions.udf.CIQ($B219, "IQ_RETURN_COMMON_EQUITY", $C219)/100</f>
        <v>#VALUE!</v>
      </c>
      <c r="J219" s="8"/>
      <c r="K219" s="8" t="e">
        <f>_xll.ciqfunctions.udf.CIQ($B219, "IQ_GROSS_MARGIN", $C219)/100</f>
        <v>#VALUE!</v>
      </c>
      <c r="L219" s="8" t="e">
        <f>_xll.ciqfunctions.udf.CIQ($B219, "IQ_SGA_MARGIN", $C219)/100</f>
        <v>#VALUE!</v>
      </c>
      <c r="M219" s="8" t="e">
        <f>_xll.ciqfunctions.udf.CIQ($B219, "IQ_EBITDA_MARGIN", $C219)/100</f>
        <v>#VALUE!</v>
      </c>
      <c r="N219" s="8" t="e">
        <f>_xll.ciqfunctions.udf.CIQ($B219, "IQ_EBITA_MARGIN", $C219)/100</f>
        <v>#VALUE!</v>
      </c>
      <c r="O219" s="8" t="e">
        <f>_xll.ciqfunctions.udf.CIQ($B219, "IQ_EBIT_MARGIN", $C219)/100</f>
        <v>#VALUE!</v>
      </c>
      <c r="P219" s="8" t="e">
        <f>_xll.ciqfunctions.udf.CIQ($B219, "IQ_EARNING_CO_MARGIN", $C219)/100</f>
        <v>#VALUE!</v>
      </c>
      <c r="Q219" s="8" t="e">
        <f>_xll.ciqfunctions.udf.CIQ($B219, "IQ_NI_MARGIN", $C219)/100</f>
        <v>#VALUE!</v>
      </c>
      <c r="R219" s="8" t="e">
        <f>_xll.ciqfunctions.udf.CIQ($B219, "IQ_NI_AVAIL_EXCL_MARGIN", $C219)/100</f>
        <v>#VALUE!</v>
      </c>
      <c r="S219" s="8"/>
      <c r="T219" s="79" t="s">
        <v>1187</v>
      </c>
      <c r="U219" s="79" t="s">
        <v>1187</v>
      </c>
      <c r="V219" s="79" t="s">
        <v>1187</v>
      </c>
      <c r="W219" s="79" t="s">
        <v>1187</v>
      </c>
      <c r="X219" s="8"/>
      <c r="Y219" s="79" t="s">
        <v>1187</v>
      </c>
      <c r="Z219" s="79" t="s">
        <v>1187</v>
      </c>
      <c r="AA219" s="79" t="s">
        <v>1187</v>
      </c>
      <c r="AB219" s="79" t="s">
        <v>1187</v>
      </c>
      <c r="AC219" s="79" t="s">
        <v>1187</v>
      </c>
      <c r="AD219" s="79" t="s">
        <v>1187</v>
      </c>
      <c r="AE219" s="79" t="s">
        <v>1187</v>
      </c>
      <c r="AF219" s="8"/>
      <c r="AG219" s="79" t="s">
        <v>1187</v>
      </c>
      <c r="AH219" s="79" t="s">
        <v>1187</v>
      </c>
      <c r="AI219" s="79" t="s">
        <v>1187</v>
      </c>
      <c r="AJ219" s="79" t="s">
        <v>1187</v>
      </c>
      <c r="AK219" s="79" t="s">
        <v>1187</v>
      </c>
      <c r="AL219" s="79" t="s">
        <v>1187</v>
      </c>
      <c r="AM219" s="79" t="s">
        <v>1187</v>
      </c>
      <c r="AN219" s="79" t="s">
        <v>1187</v>
      </c>
      <c r="AO219" s="79" t="s">
        <v>1187</v>
      </c>
      <c r="AP219" s="79" t="s">
        <v>1187</v>
      </c>
      <c r="AQ219" s="79" t="s">
        <v>1187</v>
      </c>
      <c r="AR219" s="79" t="s">
        <v>1187</v>
      </c>
      <c r="AS219" s="79" t="s">
        <v>1187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0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f>_xll.ciqfunctions.udf.CIQ($B220, "IQ_RETURN_CAPITAL", $C220)/100</f>
        <v>#VALUE!</v>
      </c>
      <c r="I220" s="8" t="e">
        <f>_xll.ciqfunctions.udf.CIQ($B220, "IQ_RETURN_COMMON_EQUITY", $C220)/100</f>
        <v>#VALUE!</v>
      </c>
      <c r="J220" s="8"/>
      <c r="K220" s="8" t="e">
        <f>_xll.ciqfunctions.udf.CIQ($B220, "IQ_GROSS_MARGIN", $C220)/100</f>
        <v>#VALUE!</v>
      </c>
      <c r="L220" s="8" t="e">
        <f>_xll.ciqfunctions.udf.CIQ($B220, "IQ_SGA_MARGIN", $C220)/100</f>
        <v>#VALUE!</v>
      </c>
      <c r="M220" s="8" t="e">
        <f>_xll.ciqfunctions.udf.CIQ($B220, "IQ_EBITDA_MARGIN", $C220)/100</f>
        <v>#VALUE!</v>
      </c>
      <c r="N220" s="8" t="e">
        <f>_xll.ciqfunctions.udf.CIQ($B220, "IQ_EBITA_MARGIN", $C220)/100</f>
        <v>#VALUE!</v>
      </c>
      <c r="O220" s="8" t="e">
        <f>_xll.ciqfunctions.udf.CIQ($B220, "IQ_EBIT_MARGIN", $C220)/100</f>
        <v>#VALUE!</v>
      </c>
      <c r="P220" s="8" t="e">
        <f>_xll.ciqfunctions.udf.CIQ($B220, "IQ_EARNING_CO_MARGIN", $C220)/100</f>
        <v>#VALUE!</v>
      </c>
      <c r="Q220" s="8" t="e">
        <f>_xll.ciqfunctions.udf.CIQ($B220, "IQ_NI_MARGIN", $C220)/100</f>
        <v>#VALUE!</v>
      </c>
      <c r="R220" s="8" t="e">
        <f>_xll.ciqfunctions.udf.CIQ($B220, "IQ_NI_AVAIL_EXCL_MARGIN", $C220)/100</f>
        <v>#VALUE!</v>
      </c>
      <c r="S220" s="8"/>
      <c r="T220" s="79" t="s">
        <v>1183</v>
      </c>
      <c r="U220" s="79" t="s">
        <v>1183</v>
      </c>
      <c r="V220" s="79" t="s">
        <v>1183</v>
      </c>
      <c r="W220" s="79" t="s">
        <v>1183</v>
      </c>
      <c r="X220" s="8"/>
      <c r="Y220" s="79" t="s">
        <v>1183</v>
      </c>
      <c r="Z220" s="79" t="s">
        <v>1183</v>
      </c>
      <c r="AA220" s="79" t="s">
        <v>1183</v>
      </c>
      <c r="AB220" s="79" t="s">
        <v>1183</v>
      </c>
      <c r="AC220" s="79" t="s">
        <v>1183</v>
      </c>
      <c r="AD220" s="79" t="s">
        <v>1183</v>
      </c>
      <c r="AE220" s="79" t="s">
        <v>1183</v>
      </c>
      <c r="AF220" s="8"/>
      <c r="AG220" s="79" t="s">
        <v>1183</v>
      </c>
      <c r="AH220" s="79" t="s">
        <v>1183</v>
      </c>
      <c r="AI220" s="79" t="s">
        <v>1183</v>
      </c>
      <c r="AJ220" s="79" t="s">
        <v>1183</v>
      </c>
      <c r="AK220" s="79" t="s">
        <v>1183</v>
      </c>
      <c r="AL220" s="79" t="s">
        <v>1183</v>
      </c>
      <c r="AM220" s="79" t="s">
        <v>1183</v>
      </c>
      <c r="AN220" s="79" t="s">
        <v>1183</v>
      </c>
      <c r="AO220" s="79" t="s">
        <v>1183</v>
      </c>
      <c r="AP220" s="79" t="s">
        <v>1183</v>
      </c>
      <c r="AQ220" s="79" t="s">
        <v>1183</v>
      </c>
      <c r="AR220" s="79" t="s">
        <v>1183</v>
      </c>
      <c r="AS220" s="79" t="s">
        <v>1183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0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f>_xll.ciqfunctions.udf.CIQ($B221, "IQ_RETURN_CAPITAL", $C221)/100</f>
        <v>#VALUE!</v>
      </c>
      <c r="I221" s="8" t="e">
        <f>_xll.ciqfunctions.udf.CIQ($B221, "IQ_RETURN_COMMON_EQUITY", $C221)/100</f>
        <v>#VALUE!</v>
      </c>
      <c r="J221" s="8"/>
      <c r="K221" s="8" t="e">
        <f>_xll.ciqfunctions.udf.CIQ($B221, "IQ_GROSS_MARGIN", $C221)/100</f>
        <v>#VALUE!</v>
      </c>
      <c r="L221" s="8" t="e">
        <f>_xll.ciqfunctions.udf.CIQ($B221, "IQ_SGA_MARGIN", $C221)/100</f>
        <v>#VALUE!</v>
      </c>
      <c r="M221" s="8" t="e">
        <f>_xll.ciqfunctions.udf.CIQ($B221, "IQ_EBITDA_MARGIN", $C221)/100</f>
        <v>#VALUE!</v>
      </c>
      <c r="N221" s="8" t="e">
        <f>_xll.ciqfunctions.udf.CIQ($B221, "IQ_EBITA_MARGIN", $C221)/100</f>
        <v>#VALUE!</v>
      </c>
      <c r="O221" s="8" t="e">
        <f>_xll.ciqfunctions.udf.CIQ($B221, "IQ_EBIT_MARGIN", $C221)/100</f>
        <v>#VALUE!</v>
      </c>
      <c r="P221" s="8" t="e">
        <f>_xll.ciqfunctions.udf.CIQ($B221, "IQ_EARNING_CO_MARGIN", $C221)/100</f>
        <v>#VALUE!</v>
      </c>
      <c r="Q221" s="8" t="e">
        <f>_xll.ciqfunctions.udf.CIQ($B221, "IQ_NI_MARGIN", $C221)/100</f>
        <v>#VALUE!</v>
      </c>
      <c r="R221" s="8" t="e">
        <f>_xll.ciqfunctions.udf.CIQ($B221, "IQ_NI_AVAIL_EXCL_MARGIN", $C221)/100</f>
        <v>#VALUE!</v>
      </c>
      <c r="S221" s="8"/>
      <c r="T221" s="79" t="s">
        <v>1183</v>
      </c>
      <c r="U221" s="79" t="s">
        <v>1183</v>
      </c>
      <c r="V221" s="79" t="s">
        <v>1183</v>
      </c>
      <c r="W221" s="79" t="s">
        <v>1183</v>
      </c>
      <c r="X221" s="8"/>
      <c r="Y221" s="79" t="s">
        <v>1183</v>
      </c>
      <c r="Z221" s="79" t="s">
        <v>1183</v>
      </c>
      <c r="AA221" s="79" t="s">
        <v>1183</v>
      </c>
      <c r="AB221" s="79" t="s">
        <v>1183</v>
      </c>
      <c r="AC221" s="79" t="s">
        <v>1183</v>
      </c>
      <c r="AD221" s="79" t="s">
        <v>1183</v>
      </c>
      <c r="AE221" s="79" t="s">
        <v>1183</v>
      </c>
      <c r="AF221" s="8"/>
      <c r="AG221" s="79" t="s">
        <v>1183</v>
      </c>
      <c r="AH221" s="79" t="s">
        <v>1183</v>
      </c>
      <c r="AI221" s="79" t="s">
        <v>1183</v>
      </c>
      <c r="AJ221" s="79" t="s">
        <v>1183</v>
      </c>
      <c r="AK221" s="79" t="s">
        <v>1183</v>
      </c>
      <c r="AL221" s="79" t="s">
        <v>1183</v>
      </c>
      <c r="AM221" s="79" t="s">
        <v>1183</v>
      </c>
      <c r="AN221" s="79" t="s">
        <v>1183</v>
      </c>
      <c r="AO221" s="79" t="s">
        <v>1183</v>
      </c>
      <c r="AP221" s="79" t="s">
        <v>1183</v>
      </c>
      <c r="AQ221" s="79" t="s">
        <v>1183</v>
      </c>
      <c r="AR221" s="79" t="s">
        <v>1183</v>
      </c>
      <c r="AS221" s="79" t="s">
        <v>1183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0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f>_xll.ciqfunctions.udf.CIQ($B222, "IQ_RETURN_CAPITAL", $C222)/100</f>
        <v>#VALUE!</v>
      </c>
      <c r="I222" s="8" t="e">
        <f>_xll.ciqfunctions.udf.CIQ($B222, "IQ_RETURN_COMMON_EQUITY", $C222)/100</f>
        <v>#VALUE!</v>
      </c>
      <c r="J222" s="8"/>
      <c r="K222" s="8" t="e">
        <f>_xll.ciqfunctions.udf.CIQ($B222, "IQ_GROSS_MARGIN", $C222)/100</f>
        <v>#VALUE!</v>
      </c>
      <c r="L222" s="8" t="e">
        <f>_xll.ciqfunctions.udf.CIQ($B222, "IQ_SGA_MARGIN", $C222)/100</f>
        <v>#VALUE!</v>
      </c>
      <c r="M222" s="8" t="e">
        <f>_xll.ciqfunctions.udf.CIQ($B222, "IQ_EBITDA_MARGIN", $C222)/100</f>
        <v>#VALUE!</v>
      </c>
      <c r="N222" s="8" t="e">
        <f>_xll.ciqfunctions.udf.CIQ($B222, "IQ_EBITA_MARGIN", $C222)/100</f>
        <v>#VALUE!</v>
      </c>
      <c r="O222" s="8" t="e">
        <f>_xll.ciqfunctions.udf.CIQ($B222, "IQ_EBIT_MARGIN", $C222)/100</f>
        <v>#VALUE!</v>
      </c>
      <c r="P222" s="8" t="e">
        <f>_xll.ciqfunctions.udf.CIQ($B222, "IQ_EARNING_CO_MARGIN", $C222)/100</f>
        <v>#VALUE!</v>
      </c>
      <c r="Q222" s="8" t="e">
        <f>_xll.ciqfunctions.udf.CIQ($B222, "IQ_NI_MARGIN", $C222)/100</f>
        <v>#VALUE!</v>
      </c>
      <c r="R222" s="8" t="e">
        <f>_xll.ciqfunctions.udf.CIQ($B222, "IQ_NI_AVAIL_EXCL_MARGIN", $C222)/100</f>
        <v>#VALUE!</v>
      </c>
      <c r="S222" s="8"/>
      <c r="T222" s="79" t="s">
        <v>1183</v>
      </c>
      <c r="U222" s="79" t="s">
        <v>1183</v>
      </c>
      <c r="V222" s="79" t="s">
        <v>1183</v>
      </c>
      <c r="W222" s="79" t="s">
        <v>1183</v>
      </c>
      <c r="X222" s="8"/>
      <c r="Y222" s="79" t="s">
        <v>1183</v>
      </c>
      <c r="Z222" s="79" t="s">
        <v>1183</v>
      </c>
      <c r="AA222" s="79" t="s">
        <v>1183</v>
      </c>
      <c r="AB222" s="79" t="s">
        <v>1183</v>
      </c>
      <c r="AC222" s="79" t="s">
        <v>1183</v>
      </c>
      <c r="AD222" s="79" t="s">
        <v>1183</v>
      </c>
      <c r="AE222" s="79" t="s">
        <v>1183</v>
      </c>
      <c r="AF222" s="8"/>
      <c r="AG222" s="79" t="s">
        <v>1183</v>
      </c>
      <c r="AH222" s="79" t="s">
        <v>1183</v>
      </c>
      <c r="AI222" s="79" t="s">
        <v>1183</v>
      </c>
      <c r="AJ222" s="79" t="s">
        <v>1183</v>
      </c>
      <c r="AK222" s="79" t="s">
        <v>1183</v>
      </c>
      <c r="AL222" s="79" t="s">
        <v>1183</v>
      </c>
      <c r="AM222" s="79" t="s">
        <v>1183</v>
      </c>
      <c r="AN222" s="79" t="s">
        <v>1183</v>
      </c>
      <c r="AO222" s="79" t="s">
        <v>1183</v>
      </c>
      <c r="AP222" s="79" t="s">
        <v>1183</v>
      </c>
      <c r="AQ222" s="79" t="s">
        <v>1183</v>
      </c>
      <c r="AR222" s="79" t="s">
        <v>1183</v>
      </c>
      <c r="AS222" s="79" t="s">
        <v>1183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0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f>_xll.ciqfunctions.udf.CIQ($B223, "IQ_RETURN_CAPITAL", $C223)/100</f>
        <v>#VALUE!</v>
      </c>
      <c r="I223" s="8" t="e">
        <f>_xll.ciqfunctions.udf.CIQ($B223, "IQ_RETURN_COMMON_EQUITY", $C223)/100</f>
        <v>#VALUE!</v>
      </c>
      <c r="J223" s="8"/>
      <c r="K223" s="8" t="e">
        <f>_xll.ciqfunctions.udf.CIQ($B223, "IQ_GROSS_MARGIN", $C223)/100</f>
        <v>#VALUE!</v>
      </c>
      <c r="L223" s="8" t="e">
        <f>_xll.ciqfunctions.udf.CIQ($B223, "IQ_SGA_MARGIN", $C223)/100</f>
        <v>#VALUE!</v>
      </c>
      <c r="M223" s="8" t="e">
        <f>_xll.ciqfunctions.udf.CIQ($B223, "IQ_EBITDA_MARGIN", $C223)/100</f>
        <v>#VALUE!</v>
      </c>
      <c r="N223" s="8" t="e">
        <f>_xll.ciqfunctions.udf.CIQ($B223, "IQ_EBITA_MARGIN", $C223)/100</f>
        <v>#VALUE!</v>
      </c>
      <c r="O223" s="8" t="e">
        <f>_xll.ciqfunctions.udf.CIQ($B223, "IQ_EBIT_MARGIN", $C223)/100</f>
        <v>#VALUE!</v>
      </c>
      <c r="P223" s="8" t="e">
        <f>_xll.ciqfunctions.udf.CIQ($B223, "IQ_EARNING_CO_MARGIN", $C223)/100</f>
        <v>#VALUE!</v>
      </c>
      <c r="Q223" s="8" t="e">
        <f>_xll.ciqfunctions.udf.CIQ($B223, "IQ_NI_MARGIN", $C223)/100</f>
        <v>#VALUE!</v>
      </c>
      <c r="R223" s="8" t="e">
        <f>_xll.ciqfunctions.udf.CIQ($B223, "IQ_NI_AVAIL_EXCL_MARGIN", $C223)/100</f>
        <v>#VALUE!</v>
      </c>
      <c r="S223" s="8"/>
      <c r="T223" s="79" t="s">
        <v>1183</v>
      </c>
      <c r="U223" s="79" t="s">
        <v>1183</v>
      </c>
      <c r="V223" s="79" t="s">
        <v>1183</v>
      </c>
      <c r="W223" s="79" t="s">
        <v>1183</v>
      </c>
      <c r="X223" s="8"/>
      <c r="Y223" s="79" t="s">
        <v>1183</v>
      </c>
      <c r="Z223" s="79" t="s">
        <v>1183</v>
      </c>
      <c r="AA223" s="79" t="s">
        <v>1183</v>
      </c>
      <c r="AB223" s="79" t="s">
        <v>1183</v>
      </c>
      <c r="AC223" s="79" t="s">
        <v>1183</v>
      </c>
      <c r="AD223" s="79" t="s">
        <v>1183</v>
      </c>
      <c r="AE223" s="79" t="s">
        <v>1183</v>
      </c>
      <c r="AF223" s="8"/>
      <c r="AG223" s="79" t="s">
        <v>1183</v>
      </c>
      <c r="AH223" s="79" t="s">
        <v>1183</v>
      </c>
      <c r="AI223" s="79" t="s">
        <v>1183</v>
      </c>
      <c r="AJ223" s="79" t="s">
        <v>1183</v>
      </c>
      <c r="AK223" s="79" t="s">
        <v>1183</v>
      </c>
      <c r="AL223" s="79" t="s">
        <v>1183</v>
      </c>
      <c r="AM223" s="79" t="s">
        <v>1183</v>
      </c>
      <c r="AN223" s="79" t="s">
        <v>1183</v>
      </c>
      <c r="AO223" s="79" t="s">
        <v>1183</v>
      </c>
      <c r="AP223" s="79" t="s">
        <v>1183</v>
      </c>
      <c r="AQ223" s="79" t="s">
        <v>1183</v>
      </c>
      <c r="AR223" s="79" t="s">
        <v>1183</v>
      </c>
      <c r="AS223" s="79" t="s">
        <v>1183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0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f>_xll.ciqfunctions.udf.CIQ($B224, "IQ_RETURN_CAPITAL", $C224)/100</f>
        <v>#VALUE!</v>
      </c>
      <c r="I224" s="8" t="e">
        <f>_xll.ciqfunctions.udf.CIQ($B224, "IQ_RETURN_COMMON_EQUITY", $C224)/100</f>
        <v>#VALUE!</v>
      </c>
      <c r="J224" s="8"/>
      <c r="K224" s="8" t="e">
        <f>_xll.ciqfunctions.udf.CIQ($B224, "IQ_GROSS_MARGIN", $C224)/100</f>
        <v>#VALUE!</v>
      </c>
      <c r="L224" s="8" t="e">
        <f>_xll.ciqfunctions.udf.CIQ($B224, "IQ_SGA_MARGIN", $C224)/100</f>
        <v>#VALUE!</v>
      </c>
      <c r="M224" s="8" t="e">
        <f>_xll.ciqfunctions.udf.CIQ($B224, "IQ_EBITDA_MARGIN", $C224)/100</f>
        <v>#VALUE!</v>
      </c>
      <c r="N224" s="8" t="e">
        <f>_xll.ciqfunctions.udf.CIQ($B224, "IQ_EBITA_MARGIN", $C224)/100</f>
        <v>#VALUE!</v>
      </c>
      <c r="O224" s="8" t="e">
        <f>_xll.ciqfunctions.udf.CIQ($B224, "IQ_EBIT_MARGIN", $C224)/100</f>
        <v>#VALUE!</v>
      </c>
      <c r="P224" s="8" t="e">
        <f>_xll.ciqfunctions.udf.CIQ($B224, "IQ_EARNING_CO_MARGIN", $C224)/100</f>
        <v>#VALUE!</v>
      </c>
      <c r="Q224" s="8" t="e">
        <f>_xll.ciqfunctions.udf.CIQ($B224, "IQ_NI_MARGIN", $C224)/100</f>
        <v>#VALUE!</v>
      </c>
      <c r="R224" s="8" t="e">
        <f>_xll.ciqfunctions.udf.CIQ($B224, "IQ_NI_AVAIL_EXCL_MARGIN", $C224)/100</f>
        <v>#VALUE!</v>
      </c>
      <c r="S224" s="8"/>
      <c r="T224" s="79" t="s">
        <v>1183</v>
      </c>
      <c r="U224" s="79" t="s">
        <v>1183</v>
      </c>
      <c r="V224" s="79" t="s">
        <v>1183</v>
      </c>
      <c r="W224" s="79" t="s">
        <v>1183</v>
      </c>
      <c r="X224" s="8"/>
      <c r="Y224" s="79" t="s">
        <v>1183</v>
      </c>
      <c r="Z224" s="79" t="s">
        <v>1183</v>
      </c>
      <c r="AA224" s="79" t="s">
        <v>1183</v>
      </c>
      <c r="AB224" s="79" t="s">
        <v>1183</v>
      </c>
      <c r="AC224" s="79" t="s">
        <v>1183</v>
      </c>
      <c r="AD224" s="79" t="s">
        <v>1183</v>
      </c>
      <c r="AE224" s="79" t="s">
        <v>1183</v>
      </c>
      <c r="AF224" s="8"/>
      <c r="AG224" s="79" t="s">
        <v>1183</v>
      </c>
      <c r="AH224" s="79" t="s">
        <v>1183</v>
      </c>
      <c r="AI224" s="79" t="s">
        <v>1183</v>
      </c>
      <c r="AJ224" s="79" t="s">
        <v>1183</v>
      </c>
      <c r="AK224" s="79" t="s">
        <v>1183</v>
      </c>
      <c r="AL224" s="79" t="s">
        <v>1183</v>
      </c>
      <c r="AM224" s="79" t="s">
        <v>1183</v>
      </c>
      <c r="AN224" s="79" t="s">
        <v>1183</v>
      </c>
      <c r="AO224" s="79" t="s">
        <v>1183</v>
      </c>
      <c r="AP224" s="79" t="s">
        <v>1183</v>
      </c>
      <c r="AQ224" s="79" t="s">
        <v>1183</v>
      </c>
      <c r="AR224" s="79" t="s">
        <v>1183</v>
      </c>
      <c r="AS224" s="79" t="s">
        <v>1183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0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f>_xll.ciqfunctions.udf.CIQ($B225, "IQ_RETURN_CAPITAL", $C225)/100</f>
        <v>#VALUE!</v>
      </c>
      <c r="I225" s="8" t="e">
        <f>_xll.ciqfunctions.udf.CIQ($B225, "IQ_RETURN_COMMON_EQUITY", $C225)/100</f>
        <v>#VALUE!</v>
      </c>
      <c r="J225" s="8"/>
      <c r="K225" s="8" t="e">
        <f>_xll.ciqfunctions.udf.CIQ($B225, "IQ_GROSS_MARGIN", $C225)/100</f>
        <v>#VALUE!</v>
      </c>
      <c r="L225" s="8" t="e">
        <f>_xll.ciqfunctions.udf.CIQ($B225, "IQ_SGA_MARGIN", $C225)/100</f>
        <v>#VALUE!</v>
      </c>
      <c r="M225" s="8" t="e">
        <f>_xll.ciqfunctions.udf.CIQ($B225, "IQ_EBITDA_MARGIN", $C225)/100</f>
        <v>#VALUE!</v>
      </c>
      <c r="N225" s="8" t="e">
        <f>_xll.ciqfunctions.udf.CIQ($B225, "IQ_EBITA_MARGIN", $C225)/100</f>
        <v>#VALUE!</v>
      </c>
      <c r="O225" s="8" t="e">
        <f>_xll.ciqfunctions.udf.CIQ($B225, "IQ_EBIT_MARGIN", $C225)/100</f>
        <v>#VALUE!</v>
      </c>
      <c r="P225" s="8" t="e">
        <f>_xll.ciqfunctions.udf.CIQ($B225, "IQ_EARNING_CO_MARGIN", $C225)/100</f>
        <v>#VALUE!</v>
      </c>
      <c r="Q225" s="8" t="e">
        <f>_xll.ciqfunctions.udf.CIQ($B225, "IQ_NI_MARGIN", $C225)/100</f>
        <v>#VALUE!</v>
      </c>
      <c r="R225" s="8" t="e">
        <f>_xll.ciqfunctions.udf.CIQ($B225, "IQ_NI_AVAIL_EXCL_MARGIN", $C225)/100</f>
        <v>#VALUE!</v>
      </c>
      <c r="S225" s="8"/>
      <c r="T225" s="79" t="s">
        <v>1183</v>
      </c>
      <c r="U225" s="79" t="s">
        <v>1183</v>
      </c>
      <c r="V225" s="79" t="s">
        <v>1183</v>
      </c>
      <c r="W225" s="79" t="s">
        <v>1183</v>
      </c>
      <c r="X225" s="8"/>
      <c r="Y225" s="79" t="s">
        <v>1183</v>
      </c>
      <c r="Z225" s="79" t="s">
        <v>1183</v>
      </c>
      <c r="AA225" s="79" t="s">
        <v>1183</v>
      </c>
      <c r="AB225" s="79" t="s">
        <v>1183</v>
      </c>
      <c r="AC225" s="79" t="s">
        <v>1183</v>
      </c>
      <c r="AD225" s="79" t="s">
        <v>1183</v>
      </c>
      <c r="AE225" s="79" t="s">
        <v>1183</v>
      </c>
      <c r="AF225" s="8"/>
      <c r="AG225" s="79" t="s">
        <v>1183</v>
      </c>
      <c r="AH225" s="79" t="s">
        <v>1183</v>
      </c>
      <c r="AI225" s="79" t="s">
        <v>1183</v>
      </c>
      <c r="AJ225" s="79" t="s">
        <v>1183</v>
      </c>
      <c r="AK225" s="79" t="s">
        <v>1183</v>
      </c>
      <c r="AL225" s="79" t="s">
        <v>1183</v>
      </c>
      <c r="AM225" s="79" t="s">
        <v>1183</v>
      </c>
      <c r="AN225" s="79" t="s">
        <v>1183</v>
      </c>
      <c r="AO225" s="79" t="s">
        <v>1183</v>
      </c>
      <c r="AP225" s="79" t="s">
        <v>1183</v>
      </c>
      <c r="AQ225" s="79" t="s">
        <v>1183</v>
      </c>
      <c r="AR225" s="79" t="s">
        <v>1183</v>
      </c>
      <c r="AS225" s="79" t="s">
        <v>1183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0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f>_xll.ciqfunctions.udf.CIQ($B226, "IQ_RETURN_CAPITAL", $C226)/100</f>
        <v>#VALUE!</v>
      </c>
      <c r="I226" s="8" t="e">
        <f>_xll.ciqfunctions.udf.CIQ($B226, "IQ_RETURN_COMMON_EQUITY", $C226)/100</f>
        <v>#VALUE!</v>
      </c>
      <c r="J226" s="8"/>
      <c r="K226" s="8" t="e">
        <f>_xll.ciqfunctions.udf.CIQ($B226, "IQ_GROSS_MARGIN", $C226)/100</f>
        <v>#VALUE!</v>
      </c>
      <c r="L226" s="8" t="e">
        <f>_xll.ciqfunctions.udf.CIQ($B226, "IQ_SGA_MARGIN", $C226)/100</f>
        <v>#VALUE!</v>
      </c>
      <c r="M226" s="8" t="e">
        <f>_xll.ciqfunctions.udf.CIQ($B226, "IQ_EBITDA_MARGIN", $C226)/100</f>
        <v>#VALUE!</v>
      </c>
      <c r="N226" s="8" t="e">
        <f>_xll.ciqfunctions.udf.CIQ($B226, "IQ_EBITA_MARGIN", $C226)/100</f>
        <v>#VALUE!</v>
      </c>
      <c r="O226" s="8" t="e">
        <f>_xll.ciqfunctions.udf.CIQ($B226, "IQ_EBIT_MARGIN", $C226)/100</f>
        <v>#VALUE!</v>
      </c>
      <c r="P226" s="8" t="e">
        <f>_xll.ciqfunctions.udf.CIQ($B226, "IQ_EARNING_CO_MARGIN", $C226)/100</f>
        <v>#VALUE!</v>
      </c>
      <c r="Q226" s="8" t="e">
        <f>_xll.ciqfunctions.udf.CIQ($B226, "IQ_NI_MARGIN", $C226)/100</f>
        <v>#VALUE!</v>
      </c>
      <c r="R226" s="8" t="e">
        <f>_xll.ciqfunctions.udf.CIQ($B226, "IQ_NI_AVAIL_EXCL_MARGIN", $C226)/100</f>
        <v>#VALUE!</v>
      </c>
      <c r="S226" s="8"/>
      <c r="T226" s="79" t="s">
        <v>1183</v>
      </c>
      <c r="U226" s="79" t="s">
        <v>1183</v>
      </c>
      <c r="V226" s="79" t="s">
        <v>1183</v>
      </c>
      <c r="W226" s="79" t="s">
        <v>1183</v>
      </c>
      <c r="X226" s="8"/>
      <c r="Y226" s="79" t="s">
        <v>1183</v>
      </c>
      <c r="Z226" s="79" t="s">
        <v>1183</v>
      </c>
      <c r="AA226" s="79" t="s">
        <v>1183</v>
      </c>
      <c r="AB226" s="79" t="s">
        <v>1183</v>
      </c>
      <c r="AC226" s="79" t="s">
        <v>1183</v>
      </c>
      <c r="AD226" s="79" t="s">
        <v>1183</v>
      </c>
      <c r="AE226" s="79" t="s">
        <v>1183</v>
      </c>
      <c r="AF226" s="8"/>
      <c r="AG226" s="79" t="s">
        <v>1183</v>
      </c>
      <c r="AH226" s="79" t="s">
        <v>1183</v>
      </c>
      <c r="AI226" s="79" t="s">
        <v>1183</v>
      </c>
      <c r="AJ226" s="79" t="s">
        <v>1183</v>
      </c>
      <c r="AK226" s="79" t="s">
        <v>1183</v>
      </c>
      <c r="AL226" s="79" t="s">
        <v>1183</v>
      </c>
      <c r="AM226" s="79" t="s">
        <v>1183</v>
      </c>
      <c r="AN226" s="79" t="s">
        <v>1183</v>
      </c>
      <c r="AO226" s="79" t="s">
        <v>1183</v>
      </c>
      <c r="AP226" s="79" t="s">
        <v>1183</v>
      </c>
      <c r="AQ226" s="79" t="s">
        <v>1183</v>
      </c>
      <c r="AR226" s="79" t="s">
        <v>1183</v>
      </c>
      <c r="AS226" s="79" t="s">
        <v>1183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0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f>_xll.ciqfunctions.udf.CIQ($B227, "IQ_RETURN_CAPITAL", $C227)/100</f>
        <v>#VALUE!</v>
      </c>
      <c r="I227" s="8" t="e">
        <f>_xll.ciqfunctions.udf.CIQ($B227, "IQ_RETURN_COMMON_EQUITY", $C227)/100</f>
        <v>#VALUE!</v>
      </c>
      <c r="J227" s="8"/>
      <c r="K227" s="8" t="e">
        <f>_xll.ciqfunctions.udf.CIQ($B227, "IQ_GROSS_MARGIN", $C227)/100</f>
        <v>#VALUE!</v>
      </c>
      <c r="L227" s="8" t="e">
        <f>_xll.ciqfunctions.udf.CIQ($B227, "IQ_SGA_MARGIN", $C227)/100</f>
        <v>#VALUE!</v>
      </c>
      <c r="M227" s="8" t="e">
        <f>_xll.ciqfunctions.udf.CIQ($B227, "IQ_EBITDA_MARGIN", $C227)/100</f>
        <v>#VALUE!</v>
      </c>
      <c r="N227" s="8" t="e">
        <f>_xll.ciqfunctions.udf.CIQ($B227, "IQ_EBITA_MARGIN", $C227)/100</f>
        <v>#VALUE!</v>
      </c>
      <c r="O227" s="8" t="e">
        <f>_xll.ciqfunctions.udf.CIQ($B227, "IQ_EBIT_MARGIN", $C227)/100</f>
        <v>#VALUE!</v>
      </c>
      <c r="P227" s="8" t="e">
        <f>_xll.ciqfunctions.udf.CIQ($B227, "IQ_EARNING_CO_MARGIN", $C227)/100</f>
        <v>#VALUE!</v>
      </c>
      <c r="Q227" s="8" t="e">
        <f>_xll.ciqfunctions.udf.CIQ($B227, "IQ_NI_MARGIN", $C227)/100</f>
        <v>#VALUE!</v>
      </c>
      <c r="R227" s="8" t="e">
        <f>_xll.ciqfunctions.udf.CIQ($B227, "IQ_NI_AVAIL_EXCL_MARGIN", $C227)/100</f>
        <v>#VALUE!</v>
      </c>
      <c r="S227" s="8"/>
      <c r="T227" s="79" t="s">
        <v>1183</v>
      </c>
      <c r="U227" s="79" t="s">
        <v>1183</v>
      </c>
      <c r="V227" s="79" t="s">
        <v>1183</v>
      </c>
      <c r="W227" s="79" t="s">
        <v>1183</v>
      </c>
      <c r="X227" s="8"/>
      <c r="Y227" s="79" t="s">
        <v>1183</v>
      </c>
      <c r="Z227" s="79" t="s">
        <v>1183</v>
      </c>
      <c r="AA227" s="79" t="s">
        <v>1183</v>
      </c>
      <c r="AB227" s="79" t="s">
        <v>1183</v>
      </c>
      <c r="AC227" s="79" t="s">
        <v>1183</v>
      </c>
      <c r="AD227" s="79" t="s">
        <v>1183</v>
      </c>
      <c r="AE227" s="79" t="s">
        <v>1183</v>
      </c>
      <c r="AF227" s="8"/>
      <c r="AG227" s="79" t="s">
        <v>1183</v>
      </c>
      <c r="AH227" s="79" t="s">
        <v>1183</v>
      </c>
      <c r="AI227" s="79" t="s">
        <v>1183</v>
      </c>
      <c r="AJ227" s="79" t="s">
        <v>1183</v>
      </c>
      <c r="AK227" s="79" t="s">
        <v>1183</v>
      </c>
      <c r="AL227" s="79" t="s">
        <v>1183</v>
      </c>
      <c r="AM227" s="79" t="s">
        <v>1183</v>
      </c>
      <c r="AN227" s="79" t="s">
        <v>1183</v>
      </c>
      <c r="AO227" s="79" t="s">
        <v>1183</v>
      </c>
      <c r="AP227" s="79" t="s">
        <v>1183</v>
      </c>
      <c r="AQ227" s="79" t="s">
        <v>1183</v>
      </c>
      <c r="AR227" s="79" t="s">
        <v>1183</v>
      </c>
      <c r="AS227" s="79" t="s">
        <v>1183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0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f>_xll.ciqfunctions.udf.CIQ($B228, "IQ_RETURN_CAPITAL", $C228)/100</f>
        <v>#VALUE!</v>
      </c>
      <c r="I228" s="8" t="e">
        <f>_xll.ciqfunctions.udf.CIQ($B228, "IQ_RETURN_COMMON_EQUITY", $C228)/100</f>
        <v>#VALUE!</v>
      </c>
      <c r="J228" s="8"/>
      <c r="K228" s="8" t="e">
        <f>_xll.ciqfunctions.udf.CIQ($B228, "IQ_GROSS_MARGIN", $C228)/100</f>
        <v>#VALUE!</v>
      </c>
      <c r="L228" s="8" t="e">
        <f>_xll.ciqfunctions.udf.CIQ($B228, "IQ_SGA_MARGIN", $C228)/100</f>
        <v>#VALUE!</v>
      </c>
      <c r="M228" s="8" t="e">
        <f>_xll.ciqfunctions.udf.CIQ($B228, "IQ_EBITDA_MARGIN", $C228)/100</f>
        <v>#VALUE!</v>
      </c>
      <c r="N228" s="8" t="e">
        <f>_xll.ciqfunctions.udf.CIQ($B228, "IQ_EBITA_MARGIN", $C228)/100</f>
        <v>#VALUE!</v>
      </c>
      <c r="O228" s="8" t="e">
        <f>_xll.ciqfunctions.udf.CIQ($B228, "IQ_EBIT_MARGIN", $C228)/100</f>
        <v>#VALUE!</v>
      </c>
      <c r="P228" s="8" t="e">
        <f>_xll.ciqfunctions.udf.CIQ($B228, "IQ_EARNING_CO_MARGIN", $C228)/100</f>
        <v>#VALUE!</v>
      </c>
      <c r="Q228" s="8" t="e">
        <f>_xll.ciqfunctions.udf.CIQ($B228, "IQ_NI_MARGIN", $C228)/100</f>
        <v>#VALUE!</v>
      </c>
      <c r="R228" s="8" t="e">
        <f>_xll.ciqfunctions.udf.CIQ($B228, "IQ_NI_AVAIL_EXCL_MARGIN", $C228)/100</f>
        <v>#VALUE!</v>
      </c>
      <c r="S228" s="8"/>
      <c r="T228" s="79" t="s">
        <v>1183</v>
      </c>
      <c r="U228" s="79" t="s">
        <v>1183</v>
      </c>
      <c r="V228" s="79" t="s">
        <v>1183</v>
      </c>
      <c r="W228" s="79" t="s">
        <v>1183</v>
      </c>
      <c r="X228" s="8"/>
      <c r="Y228" s="79" t="s">
        <v>1183</v>
      </c>
      <c r="Z228" s="79" t="s">
        <v>1183</v>
      </c>
      <c r="AA228" s="79" t="s">
        <v>1183</v>
      </c>
      <c r="AB228" s="79" t="s">
        <v>1183</v>
      </c>
      <c r="AC228" s="79" t="s">
        <v>1183</v>
      </c>
      <c r="AD228" s="79" t="s">
        <v>1183</v>
      </c>
      <c r="AE228" s="79" t="s">
        <v>1183</v>
      </c>
      <c r="AF228" s="8"/>
      <c r="AG228" s="79" t="s">
        <v>1183</v>
      </c>
      <c r="AH228" s="79" t="s">
        <v>1183</v>
      </c>
      <c r="AI228" s="79" t="s">
        <v>1183</v>
      </c>
      <c r="AJ228" s="79" t="s">
        <v>1183</v>
      </c>
      <c r="AK228" s="79" t="s">
        <v>1183</v>
      </c>
      <c r="AL228" s="79" t="s">
        <v>1183</v>
      </c>
      <c r="AM228" s="79" t="s">
        <v>1183</v>
      </c>
      <c r="AN228" s="79" t="s">
        <v>1183</v>
      </c>
      <c r="AO228" s="79" t="s">
        <v>1183</v>
      </c>
      <c r="AP228" s="79" t="s">
        <v>1183</v>
      </c>
      <c r="AQ228" s="79" t="s">
        <v>1183</v>
      </c>
      <c r="AR228" s="79" t="s">
        <v>1183</v>
      </c>
      <c r="AS228" s="79" t="s">
        <v>1183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0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f>_xll.ciqfunctions.udf.CIQ($B229, "IQ_RETURN_CAPITAL", $C229)/100</f>
        <v>#VALUE!</v>
      </c>
      <c r="I229" s="8" t="e">
        <f>_xll.ciqfunctions.udf.CIQ($B229, "IQ_RETURN_COMMON_EQUITY", $C229)/100</f>
        <v>#VALUE!</v>
      </c>
      <c r="J229" s="8"/>
      <c r="K229" s="8" t="e">
        <f>_xll.ciqfunctions.udf.CIQ($B229, "IQ_GROSS_MARGIN", $C229)/100</f>
        <v>#VALUE!</v>
      </c>
      <c r="L229" s="8" t="e">
        <f>_xll.ciqfunctions.udf.CIQ($B229, "IQ_SGA_MARGIN", $C229)/100</f>
        <v>#VALUE!</v>
      </c>
      <c r="M229" s="8" t="e">
        <f>_xll.ciqfunctions.udf.CIQ($B229, "IQ_EBITDA_MARGIN", $C229)/100</f>
        <v>#VALUE!</v>
      </c>
      <c r="N229" s="8" t="e">
        <f>_xll.ciqfunctions.udf.CIQ($B229, "IQ_EBITA_MARGIN", $C229)/100</f>
        <v>#VALUE!</v>
      </c>
      <c r="O229" s="8" t="e">
        <f>_xll.ciqfunctions.udf.CIQ($B229, "IQ_EBIT_MARGIN", $C229)/100</f>
        <v>#VALUE!</v>
      </c>
      <c r="P229" s="8" t="e">
        <f>_xll.ciqfunctions.udf.CIQ($B229, "IQ_EARNING_CO_MARGIN", $C229)/100</f>
        <v>#VALUE!</v>
      </c>
      <c r="Q229" s="8" t="e">
        <f>_xll.ciqfunctions.udf.CIQ($B229, "IQ_NI_MARGIN", $C229)/100</f>
        <v>#VALUE!</v>
      </c>
      <c r="R229" s="8" t="e">
        <f>_xll.ciqfunctions.udf.CIQ($B229, "IQ_NI_AVAIL_EXCL_MARGIN", $C229)/100</f>
        <v>#VALUE!</v>
      </c>
      <c r="S229" s="8"/>
      <c r="T229" s="79" t="s">
        <v>1183</v>
      </c>
      <c r="U229" s="79" t="s">
        <v>1183</v>
      </c>
      <c r="V229" s="79" t="s">
        <v>1183</v>
      </c>
      <c r="W229" s="79" t="s">
        <v>1183</v>
      </c>
      <c r="X229" s="8"/>
      <c r="Y229" s="79" t="s">
        <v>1183</v>
      </c>
      <c r="Z229" s="79" t="s">
        <v>1183</v>
      </c>
      <c r="AA229" s="79" t="s">
        <v>1183</v>
      </c>
      <c r="AB229" s="79" t="s">
        <v>1183</v>
      </c>
      <c r="AC229" s="79" t="s">
        <v>1183</v>
      </c>
      <c r="AD229" s="79" t="s">
        <v>1183</v>
      </c>
      <c r="AE229" s="79" t="s">
        <v>1183</v>
      </c>
      <c r="AF229" s="8"/>
      <c r="AG229" s="79" t="s">
        <v>1183</v>
      </c>
      <c r="AH229" s="79" t="s">
        <v>1183</v>
      </c>
      <c r="AI229" s="79" t="s">
        <v>1183</v>
      </c>
      <c r="AJ229" s="79" t="s">
        <v>1183</v>
      </c>
      <c r="AK229" s="79" t="s">
        <v>1183</v>
      </c>
      <c r="AL229" s="79" t="s">
        <v>1183</v>
      </c>
      <c r="AM229" s="79" t="s">
        <v>1183</v>
      </c>
      <c r="AN229" s="79" t="s">
        <v>1183</v>
      </c>
      <c r="AO229" s="79" t="s">
        <v>1183</v>
      </c>
      <c r="AP229" s="79" t="s">
        <v>1183</v>
      </c>
      <c r="AQ229" s="79" t="s">
        <v>1183</v>
      </c>
      <c r="AR229" s="79" t="s">
        <v>1183</v>
      </c>
      <c r="AS229" s="79" t="s">
        <v>1183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0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f>_xll.ciqfunctions.udf.CIQ($B230, "IQ_RETURN_CAPITAL", $C230)/100</f>
        <v>#VALUE!</v>
      </c>
      <c r="I230" s="8" t="e">
        <f>_xll.ciqfunctions.udf.CIQ($B230, "IQ_RETURN_COMMON_EQUITY", $C230)/100</f>
        <v>#VALUE!</v>
      </c>
      <c r="J230" s="8"/>
      <c r="K230" s="8" t="e">
        <f>_xll.ciqfunctions.udf.CIQ($B230, "IQ_GROSS_MARGIN", $C230)/100</f>
        <v>#VALUE!</v>
      </c>
      <c r="L230" s="8" t="e">
        <f>_xll.ciqfunctions.udf.CIQ($B230, "IQ_SGA_MARGIN", $C230)/100</f>
        <v>#VALUE!</v>
      </c>
      <c r="M230" s="8" t="e">
        <f>_xll.ciqfunctions.udf.CIQ($B230, "IQ_EBITDA_MARGIN", $C230)/100</f>
        <v>#VALUE!</v>
      </c>
      <c r="N230" s="8" t="e">
        <f>_xll.ciqfunctions.udf.CIQ($B230, "IQ_EBITA_MARGIN", $C230)/100</f>
        <v>#VALUE!</v>
      </c>
      <c r="O230" s="8" t="e">
        <f>_xll.ciqfunctions.udf.CIQ($B230, "IQ_EBIT_MARGIN", $C230)/100</f>
        <v>#VALUE!</v>
      </c>
      <c r="P230" s="8" t="e">
        <f>_xll.ciqfunctions.udf.CIQ($B230, "IQ_EARNING_CO_MARGIN", $C230)/100</f>
        <v>#VALUE!</v>
      </c>
      <c r="Q230" s="8" t="e">
        <f>_xll.ciqfunctions.udf.CIQ($B230, "IQ_NI_MARGIN", $C230)/100</f>
        <v>#VALUE!</v>
      </c>
      <c r="R230" s="8" t="e">
        <f>_xll.ciqfunctions.udf.CIQ($B230, "IQ_NI_AVAIL_EXCL_MARGIN", $C230)/100</f>
        <v>#VALUE!</v>
      </c>
      <c r="S230" s="8"/>
      <c r="T230" s="79" t="s">
        <v>1183</v>
      </c>
      <c r="U230" s="79" t="s">
        <v>1183</v>
      </c>
      <c r="V230" s="79" t="s">
        <v>1183</v>
      </c>
      <c r="W230" s="79" t="s">
        <v>1183</v>
      </c>
      <c r="X230" s="8"/>
      <c r="Y230" s="79" t="s">
        <v>1183</v>
      </c>
      <c r="Z230" s="79" t="s">
        <v>1183</v>
      </c>
      <c r="AA230" s="79" t="s">
        <v>1183</v>
      </c>
      <c r="AB230" s="79" t="s">
        <v>1183</v>
      </c>
      <c r="AC230" s="79" t="s">
        <v>1183</v>
      </c>
      <c r="AD230" s="79" t="s">
        <v>1183</v>
      </c>
      <c r="AE230" s="79" t="s">
        <v>1183</v>
      </c>
      <c r="AF230" s="8"/>
      <c r="AG230" s="79" t="s">
        <v>1183</v>
      </c>
      <c r="AH230" s="79" t="s">
        <v>1183</v>
      </c>
      <c r="AI230" s="79" t="s">
        <v>1183</v>
      </c>
      <c r="AJ230" s="79" t="s">
        <v>1183</v>
      </c>
      <c r="AK230" s="79" t="s">
        <v>1183</v>
      </c>
      <c r="AL230" s="79" t="s">
        <v>1183</v>
      </c>
      <c r="AM230" s="79" t="s">
        <v>1183</v>
      </c>
      <c r="AN230" s="79" t="s">
        <v>1183</v>
      </c>
      <c r="AO230" s="79" t="s">
        <v>1183</v>
      </c>
      <c r="AP230" s="79" t="s">
        <v>1183</v>
      </c>
      <c r="AQ230" s="79" t="s">
        <v>1183</v>
      </c>
      <c r="AR230" s="79" t="s">
        <v>1183</v>
      </c>
      <c r="AS230" s="79" t="s">
        <v>1183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0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f>_xll.ciqfunctions.udf.CIQ($B231, "IQ_RETURN_CAPITAL", $C231)/100</f>
        <v>#VALUE!</v>
      </c>
      <c r="I231" s="8" t="e">
        <f>_xll.ciqfunctions.udf.CIQ($B231, "IQ_RETURN_COMMON_EQUITY", $C231)/100</f>
        <v>#VALUE!</v>
      </c>
      <c r="J231" s="8"/>
      <c r="K231" s="8" t="e">
        <f>_xll.ciqfunctions.udf.CIQ($B231, "IQ_GROSS_MARGIN", $C231)/100</f>
        <v>#VALUE!</v>
      </c>
      <c r="L231" s="8" t="e">
        <f>_xll.ciqfunctions.udf.CIQ($B231, "IQ_SGA_MARGIN", $C231)/100</f>
        <v>#VALUE!</v>
      </c>
      <c r="M231" s="8" t="e">
        <f>_xll.ciqfunctions.udf.CIQ($B231, "IQ_EBITDA_MARGIN", $C231)/100</f>
        <v>#VALUE!</v>
      </c>
      <c r="N231" s="8" t="e">
        <f>_xll.ciqfunctions.udf.CIQ($B231, "IQ_EBITA_MARGIN", $C231)/100</f>
        <v>#VALUE!</v>
      </c>
      <c r="O231" s="8" t="e">
        <f>_xll.ciqfunctions.udf.CIQ($B231, "IQ_EBIT_MARGIN", $C231)/100</f>
        <v>#VALUE!</v>
      </c>
      <c r="P231" s="8" t="e">
        <f>_xll.ciqfunctions.udf.CIQ($B231, "IQ_EARNING_CO_MARGIN", $C231)/100</f>
        <v>#VALUE!</v>
      </c>
      <c r="Q231" s="8" t="e">
        <f>_xll.ciqfunctions.udf.CIQ($B231, "IQ_NI_MARGIN", $C231)/100</f>
        <v>#VALUE!</v>
      </c>
      <c r="R231" s="8" t="e">
        <f>_xll.ciqfunctions.udf.CIQ($B231, "IQ_NI_AVAIL_EXCL_MARGIN", $C231)/100</f>
        <v>#VALUE!</v>
      </c>
      <c r="S231" s="8"/>
      <c r="T231" s="79" t="s">
        <v>1187</v>
      </c>
      <c r="U231" s="79" t="s">
        <v>1187</v>
      </c>
      <c r="V231" s="79" t="s">
        <v>1187</v>
      </c>
      <c r="W231" s="79" t="s">
        <v>1187</v>
      </c>
      <c r="X231" s="8"/>
      <c r="Y231" s="79" t="s">
        <v>1187</v>
      </c>
      <c r="Z231" s="79" t="s">
        <v>1187</v>
      </c>
      <c r="AA231" s="79" t="s">
        <v>1187</v>
      </c>
      <c r="AB231" s="79" t="s">
        <v>1187</v>
      </c>
      <c r="AC231" s="79" t="s">
        <v>1187</v>
      </c>
      <c r="AD231" s="79" t="s">
        <v>1187</v>
      </c>
      <c r="AE231" s="79" t="s">
        <v>1187</v>
      </c>
      <c r="AF231" s="8"/>
      <c r="AG231" s="79" t="s">
        <v>1187</v>
      </c>
      <c r="AH231" s="79" t="s">
        <v>1187</v>
      </c>
      <c r="AI231" s="79" t="s">
        <v>1187</v>
      </c>
      <c r="AJ231" s="79" t="s">
        <v>1187</v>
      </c>
      <c r="AK231" s="79" t="s">
        <v>1187</v>
      </c>
      <c r="AL231" s="79" t="s">
        <v>1187</v>
      </c>
      <c r="AM231" s="79" t="s">
        <v>1187</v>
      </c>
      <c r="AN231" s="79" t="s">
        <v>1187</v>
      </c>
      <c r="AO231" s="79" t="s">
        <v>1187</v>
      </c>
      <c r="AP231" s="79" t="s">
        <v>1187</v>
      </c>
      <c r="AQ231" s="79" t="s">
        <v>1187</v>
      </c>
      <c r="AR231" s="79" t="s">
        <v>1187</v>
      </c>
      <c r="AS231" s="79" t="s">
        <v>1187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0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f>_xll.ciqfunctions.udf.CIQ($B232, "IQ_RETURN_CAPITAL", $C232)/100</f>
        <v>#VALUE!</v>
      </c>
      <c r="I232" s="8" t="e">
        <f>_xll.ciqfunctions.udf.CIQ($B232, "IQ_RETURN_COMMON_EQUITY", $C232)/100</f>
        <v>#VALUE!</v>
      </c>
      <c r="J232" s="8"/>
      <c r="K232" s="8" t="e">
        <f>_xll.ciqfunctions.udf.CIQ($B232, "IQ_GROSS_MARGIN", $C232)/100</f>
        <v>#VALUE!</v>
      </c>
      <c r="L232" s="8" t="e">
        <f>_xll.ciqfunctions.udf.CIQ($B232, "IQ_SGA_MARGIN", $C232)/100</f>
        <v>#VALUE!</v>
      </c>
      <c r="M232" s="8" t="e">
        <f>_xll.ciqfunctions.udf.CIQ($B232, "IQ_EBITDA_MARGIN", $C232)/100</f>
        <v>#VALUE!</v>
      </c>
      <c r="N232" s="8" t="e">
        <f>_xll.ciqfunctions.udf.CIQ($B232, "IQ_EBITA_MARGIN", $C232)/100</f>
        <v>#VALUE!</v>
      </c>
      <c r="O232" s="8" t="e">
        <f>_xll.ciqfunctions.udf.CIQ($B232, "IQ_EBIT_MARGIN", $C232)/100</f>
        <v>#VALUE!</v>
      </c>
      <c r="P232" s="8" t="e">
        <f>_xll.ciqfunctions.udf.CIQ($B232, "IQ_EARNING_CO_MARGIN", $C232)/100</f>
        <v>#VALUE!</v>
      </c>
      <c r="Q232" s="8" t="e">
        <f>_xll.ciqfunctions.udf.CIQ($B232, "IQ_NI_MARGIN", $C232)/100</f>
        <v>#VALUE!</v>
      </c>
      <c r="R232" s="8" t="e">
        <f>_xll.ciqfunctions.udf.CIQ($B232, "IQ_NI_AVAIL_EXCL_MARGIN", $C232)/100</f>
        <v>#VALUE!</v>
      </c>
      <c r="S232" s="8"/>
      <c r="T232" s="79" t="s">
        <v>1183</v>
      </c>
      <c r="U232" s="79" t="s">
        <v>1183</v>
      </c>
      <c r="V232" s="79" t="s">
        <v>1183</v>
      </c>
      <c r="W232" s="79" t="s">
        <v>1183</v>
      </c>
      <c r="X232" s="8"/>
      <c r="Y232" s="79" t="s">
        <v>1183</v>
      </c>
      <c r="Z232" s="79" t="s">
        <v>1183</v>
      </c>
      <c r="AA232" s="79" t="s">
        <v>1183</v>
      </c>
      <c r="AB232" s="79" t="s">
        <v>1183</v>
      </c>
      <c r="AC232" s="79" t="s">
        <v>1183</v>
      </c>
      <c r="AD232" s="79" t="s">
        <v>1183</v>
      </c>
      <c r="AE232" s="79" t="s">
        <v>1183</v>
      </c>
      <c r="AF232" s="8"/>
      <c r="AG232" s="79" t="s">
        <v>1183</v>
      </c>
      <c r="AH232" s="79" t="s">
        <v>1183</v>
      </c>
      <c r="AI232" s="79" t="s">
        <v>1183</v>
      </c>
      <c r="AJ232" s="79" t="s">
        <v>1183</v>
      </c>
      <c r="AK232" s="79" t="s">
        <v>1183</v>
      </c>
      <c r="AL232" s="79" t="s">
        <v>1183</v>
      </c>
      <c r="AM232" s="79" t="s">
        <v>1183</v>
      </c>
      <c r="AN232" s="79" t="s">
        <v>1183</v>
      </c>
      <c r="AO232" s="79" t="s">
        <v>1183</v>
      </c>
      <c r="AP232" s="79" t="s">
        <v>1183</v>
      </c>
      <c r="AQ232" s="79" t="s">
        <v>1183</v>
      </c>
      <c r="AR232" s="79" t="s">
        <v>1183</v>
      </c>
      <c r="AS232" s="79" t="s">
        <v>1183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0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f>_xll.ciqfunctions.udf.CIQ($B233, "IQ_RETURN_CAPITAL", $C233)/100</f>
        <v>#VALUE!</v>
      </c>
      <c r="I233" s="8" t="e">
        <f>_xll.ciqfunctions.udf.CIQ($B233, "IQ_RETURN_COMMON_EQUITY", $C233)/100</f>
        <v>#VALUE!</v>
      </c>
      <c r="J233" s="8"/>
      <c r="K233" s="8" t="e">
        <f>_xll.ciqfunctions.udf.CIQ($B233, "IQ_GROSS_MARGIN", $C233)/100</f>
        <v>#VALUE!</v>
      </c>
      <c r="L233" s="8" t="e">
        <f>_xll.ciqfunctions.udf.CIQ($B233, "IQ_SGA_MARGIN", $C233)/100</f>
        <v>#VALUE!</v>
      </c>
      <c r="M233" s="8" t="e">
        <f>_xll.ciqfunctions.udf.CIQ($B233, "IQ_EBITDA_MARGIN", $C233)/100</f>
        <v>#VALUE!</v>
      </c>
      <c r="N233" s="8" t="e">
        <f>_xll.ciqfunctions.udf.CIQ($B233, "IQ_EBITA_MARGIN", $C233)/100</f>
        <v>#VALUE!</v>
      </c>
      <c r="O233" s="8" t="e">
        <f>_xll.ciqfunctions.udf.CIQ($B233, "IQ_EBIT_MARGIN", $C233)/100</f>
        <v>#VALUE!</v>
      </c>
      <c r="P233" s="8" t="e">
        <f>_xll.ciqfunctions.udf.CIQ($B233, "IQ_EARNING_CO_MARGIN", $C233)/100</f>
        <v>#VALUE!</v>
      </c>
      <c r="Q233" s="8" t="e">
        <f>_xll.ciqfunctions.udf.CIQ($B233, "IQ_NI_MARGIN", $C233)/100</f>
        <v>#VALUE!</v>
      </c>
      <c r="R233" s="8" t="e">
        <f>_xll.ciqfunctions.udf.CIQ($B233, "IQ_NI_AVAIL_EXCL_MARGIN", $C233)/100</f>
        <v>#VALUE!</v>
      </c>
      <c r="S233" s="8"/>
      <c r="T233" s="79" t="s">
        <v>1183</v>
      </c>
      <c r="U233" s="79" t="s">
        <v>1183</v>
      </c>
      <c r="V233" s="79" t="s">
        <v>1183</v>
      </c>
      <c r="W233" s="79" t="s">
        <v>1183</v>
      </c>
      <c r="X233" s="8"/>
      <c r="Y233" s="79" t="s">
        <v>1183</v>
      </c>
      <c r="Z233" s="79" t="s">
        <v>1183</v>
      </c>
      <c r="AA233" s="79" t="s">
        <v>1183</v>
      </c>
      <c r="AB233" s="79" t="s">
        <v>1183</v>
      </c>
      <c r="AC233" s="79" t="s">
        <v>1183</v>
      </c>
      <c r="AD233" s="79" t="s">
        <v>1183</v>
      </c>
      <c r="AE233" s="79" t="s">
        <v>1183</v>
      </c>
      <c r="AF233" s="8"/>
      <c r="AG233" s="79" t="s">
        <v>1183</v>
      </c>
      <c r="AH233" s="79" t="s">
        <v>1183</v>
      </c>
      <c r="AI233" s="79" t="s">
        <v>1183</v>
      </c>
      <c r="AJ233" s="79" t="s">
        <v>1183</v>
      </c>
      <c r="AK233" s="79" t="s">
        <v>1183</v>
      </c>
      <c r="AL233" s="79" t="s">
        <v>1183</v>
      </c>
      <c r="AM233" s="79" t="s">
        <v>1183</v>
      </c>
      <c r="AN233" s="79" t="s">
        <v>1183</v>
      </c>
      <c r="AO233" s="79" t="s">
        <v>1183</v>
      </c>
      <c r="AP233" s="79" t="s">
        <v>1183</v>
      </c>
      <c r="AQ233" s="79" t="s">
        <v>1183</v>
      </c>
      <c r="AR233" s="79" t="s">
        <v>1183</v>
      </c>
      <c r="AS233" s="79" t="s">
        <v>1183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0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f>_xll.ciqfunctions.udf.CIQ($B234, "IQ_RETURN_CAPITAL", $C234)/100</f>
        <v>#VALUE!</v>
      </c>
      <c r="I234" s="8" t="e">
        <f>_xll.ciqfunctions.udf.CIQ($B234, "IQ_RETURN_COMMON_EQUITY", $C234)/100</f>
        <v>#VALUE!</v>
      </c>
      <c r="J234" s="8"/>
      <c r="K234" s="8" t="e">
        <f>_xll.ciqfunctions.udf.CIQ($B234, "IQ_GROSS_MARGIN", $C234)/100</f>
        <v>#VALUE!</v>
      </c>
      <c r="L234" s="8" t="e">
        <f>_xll.ciqfunctions.udf.CIQ($B234, "IQ_SGA_MARGIN", $C234)/100</f>
        <v>#VALUE!</v>
      </c>
      <c r="M234" s="8" t="e">
        <f>_xll.ciqfunctions.udf.CIQ($B234, "IQ_EBITDA_MARGIN", $C234)/100</f>
        <v>#VALUE!</v>
      </c>
      <c r="N234" s="8" t="e">
        <f>_xll.ciqfunctions.udf.CIQ($B234, "IQ_EBITA_MARGIN", $C234)/100</f>
        <v>#VALUE!</v>
      </c>
      <c r="O234" s="8" t="e">
        <f>_xll.ciqfunctions.udf.CIQ($B234, "IQ_EBIT_MARGIN", $C234)/100</f>
        <v>#VALUE!</v>
      </c>
      <c r="P234" s="8" t="e">
        <f>_xll.ciqfunctions.udf.CIQ($B234, "IQ_EARNING_CO_MARGIN", $C234)/100</f>
        <v>#VALUE!</v>
      </c>
      <c r="Q234" s="8" t="e">
        <f>_xll.ciqfunctions.udf.CIQ($B234, "IQ_NI_MARGIN", $C234)/100</f>
        <v>#VALUE!</v>
      </c>
      <c r="R234" s="8" t="e">
        <f>_xll.ciqfunctions.udf.CIQ($B234, "IQ_NI_AVAIL_EXCL_MARGIN", $C234)/100</f>
        <v>#VALUE!</v>
      </c>
      <c r="S234" s="8"/>
      <c r="T234" s="79" t="s">
        <v>1183</v>
      </c>
      <c r="U234" s="79" t="s">
        <v>1183</v>
      </c>
      <c r="V234" s="79" t="s">
        <v>1183</v>
      </c>
      <c r="W234" s="79" t="s">
        <v>1183</v>
      </c>
      <c r="X234" s="8"/>
      <c r="Y234" s="79" t="s">
        <v>1183</v>
      </c>
      <c r="Z234" s="79" t="s">
        <v>1183</v>
      </c>
      <c r="AA234" s="79" t="s">
        <v>1183</v>
      </c>
      <c r="AB234" s="79" t="s">
        <v>1183</v>
      </c>
      <c r="AC234" s="79" t="s">
        <v>1183</v>
      </c>
      <c r="AD234" s="79" t="s">
        <v>1183</v>
      </c>
      <c r="AE234" s="79" t="s">
        <v>1183</v>
      </c>
      <c r="AF234" s="8"/>
      <c r="AG234" s="79" t="s">
        <v>1183</v>
      </c>
      <c r="AH234" s="79" t="s">
        <v>1183</v>
      </c>
      <c r="AI234" s="79" t="s">
        <v>1183</v>
      </c>
      <c r="AJ234" s="79" t="s">
        <v>1183</v>
      </c>
      <c r="AK234" s="79" t="s">
        <v>1183</v>
      </c>
      <c r="AL234" s="79" t="s">
        <v>1183</v>
      </c>
      <c r="AM234" s="79" t="s">
        <v>1183</v>
      </c>
      <c r="AN234" s="79" t="s">
        <v>1183</v>
      </c>
      <c r="AO234" s="79" t="s">
        <v>1183</v>
      </c>
      <c r="AP234" s="79" t="s">
        <v>1183</v>
      </c>
      <c r="AQ234" s="79" t="s">
        <v>1183</v>
      </c>
      <c r="AR234" s="79" t="s">
        <v>1183</v>
      </c>
      <c r="AS234" s="79" t="s">
        <v>1183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0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f>_xll.ciqfunctions.udf.CIQ($B235, "IQ_RETURN_CAPITAL", $C235)/100</f>
        <v>#VALUE!</v>
      </c>
      <c r="I235" s="8" t="e">
        <f>_xll.ciqfunctions.udf.CIQ($B235, "IQ_RETURN_COMMON_EQUITY", $C235)/100</f>
        <v>#VALUE!</v>
      </c>
      <c r="J235" s="8"/>
      <c r="K235" s="8" t="e">
        <f>_xll.ciqfunctions.udf.CIQ($B235, "IQ_GROSS_MARGIN", $C235)/100</f>
        <v>#VALUE!</v>
      </c>
      <c r="L235" s="8" t="e">
        <f>_xll.ciqfunctions.udf.CIQ($B235, "IQ_SGA_MARGIN", $C235)/100</f>
        <v>#VALUE!</v>
      </c>
      <c r="M235" s="8" t="e">
        <f>_xll.ciqfunctions.udf.CIQ($B235, "IQ_EBITDA_MARGIN", $C235)/100</f>
        <v>#VALUE!</v>
      </c>
      <c r="N235" s="8" t="e">
        <f>_xll.ciqfunctions.udf.CIQ($B235, "IQ_EBITA_MARGIN", $C235)/100</f>
        <v>#VALUE!</v>
      </c>
      <c r="O235" s="8" t="e">
        <f>_xll.ciqfunctions.udf.CIQ($B235, "IQ_EBIT_MARGIN", $C235)/100</f>
        <v>#VALUE!</v>
      </c>
      <c r="P235" s="8" t="e">
        <f>_xll.ciqfunctions.udf.CIQ($B235, "IQ_EARNING_CO_MARGIN", $C235)/100</f>
        <v>#VALUE!</v>
      </c>
      <c r="Q235" s="8" t="e">
        <f>_xll.ciqfunctions.udf.CIQ($B235, "IQ_NI_MARGIN", $C235)/100</f>
        <v>#VALUE!</v>
      </c>
      <c r="R235" s="8" t="e">
        <f>_xll.ciqfunctions.udf.CIQ($B235, "IQ_NI_AVAIL_EXCL_MARGIN", $C235)/100</f>
        <v>#VALUE!</v>
      </c>
      <c r="S235" s="8"/>
      <c r="T235" s="79" t="s">
        <v>1183</v>
      </c>
      <c r="U235" s="79" t="s">
        <v>1183</v>
      </c>
      <c r="V235" s="79" t="s">
        <v>1183</v>
      </c>
      <c r="W235" s="79" t="s">
        <v>1183</v>
      </c>
      <c r="X235" s="8"/>
      <c r="Y235" s="79" t="s">
        <v>1183</v>
      </c>
      <c r="Z235" s="79" t="s">
        <v>1183</v>
      </c>
      <c r="AA235" s="79" t="s">
        <v>1183</v>
      </c>
      <c r="AB235" s="79" t="s">
        <v>1183</v>
      </c>
      <c r="AC235" s="79" t="s">
        <v>1183</v>
      </c>
      <c r="AD235" s="79" t="s">
        <v>1183</v>
      </c>
      <c r="AE235" s="79" t="s">
        <v>1183</v>
      </c>
      <c r="AF235" s="8"/>
      <c r="AG235" s="79" t="s">
        <v>1183</v>
      </c>
      <c r="AH235" s="79" t="s">
        <v>1183</v>
      </c>
      <c r="AI235" s="79" t="s">
        <v>1183</v>
      </c>
      <c r="AJ235" s="79" t="s">
        <v>1183</v>
      </c>
      <c r="AK235" s="79" t="s">
        <v>1183</v>
      </c>
      <c r="AL235" s="79" t="s">
        <v>1183</v>
      </c>
      <c r="AM235" s="79" t="s">
        <v>1183</v>
      </c>
      <c r="AN235" s="79" t="s">
        <v>1183</v>
      </c>
      <c r="AO235" s="79" t="s">
        <v>1183</v>
      </c>
      <c r="AP235" s="79" t="s">
        <v>1183</v>
      </c>
      <c r="AQ235" s="79" t="s">
        <v>1183</v>
      </c>
      <c r="AR235" s="79" t="s">
        <v>1183</v>
      </c>
      <c r="AS235" s="79" t="s">
        <v>1183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0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f>_xll.ciqfunctions.udf.CIQ($B236, "IQ_RETURN_CAPITAL", $C236)/100</f>
        <v>#VALUE!</v>
      </c>
      <c r="I236" s="8" t="e">
        <f>_xll.ciqfunctions.udf.CIQ($B236, "IQ_RETURN_COMMON_EQUITY", $C236)/100</f>
        <v>#VALUE!</v>
      </c>
      <c r="J236" s="8"/>
      <c r="K236" s="8" t="e">
        <f>_xll.ciqfunctions.udf.CIQ($B236, "IQ_GROSS_MARGIN", $C236)/100</f>
        <v>#VALUE!</v>
      </c>
      <c r="L236" s="8" t="e">
        <f>_xll.ciqfunctions.udf.CIQ($B236, "IQ_SGA_MARGIN", $C236)/100</f>
        <v>#VALUE!</v>
      </c>
      <c r="M236" s="8" t="e">
        <f>_xll.ciqfunctions.udf.CIQ($B236, "IQ_EBITDA_MARGIN", $C236)/100</f>
        <v>#VALUE!</v>
      </c>
      <c r="N236" s="8" t="e">
        <f>_xll.ciqfunctions.udf.CIQ($B236, "IQ_EBITA_MARGIN", $C236)/100</f>
        <v>#VALUE!</v>
      </c>
      <c r="O236" s="8" t="e">
        <f>_xll.ciqfunctions.udf.CIQ($B236, "IQ_EBIT_MARGIN", $C236)/100</f>
        <v>#VALUE!</v>
      </c>
      <c r="P236" s="8" t="e">
        <f>_xll.ciqfunctions.udf.CIQ($B236, "IQ_EARNING_CO_MARGIN", $C236)/100</f>
        <v>#VALUE!</v>
      </c>
      <c r="Q236" s="8" t="e">
        <f>_xll.ciqfunctions.udf.CIQ($B236, "IQ_NI_MARGIN", $C236)/100</f>
        <v>#VALUE!</v>
      </c>
      <c r="R236" s="8" t="e">
        <f>_xll.ciqfunctions.udf.CIQ($B236, "IQ_NI_AVAIL_EXCL_MARGIN", $C236)/100</f>
        <v>#VALUE!</v>
      </c>
      <c r="S236" s="8"/>
      <c r="T236" s="79" t="s">
        <v>1183</v>
      </c>
      <c r="U236" s="79" t="s">
        <v>1183</v>
      </c>
      <c r="V236" s="79" t="s">
        <v>1183</v>
      </c>
      <c r="W236" s="79" t="s">
        <v>1183</v>
      </c>
      <c r="X236" s="8"/>
      <c r="Y236" s="79" t="s">
        <v>1183</v>
      </c>
      <c r="Z236" s="79" t="s">
        <v>1183</v>
      </c>
      <c r="AA236" s="79" t="s">
        <v>1183</v>
      </c>
      <c r="AB236" s="79" t="s">
        <v>1183</v>
      </c>
      <c r="AC236" s="79" t="s">
        <v>1183</v>
      </c>
      <c r="AD236" s="79" t="s">
        <v>1183</v>
      </c>
      <c r="AE236" s="79" t="s">
        <v>1183</v>
      </c>
      <c r="AF236" s="8"/>
      <c r="AG236" s="79" t="s">
        <v>1183</v>
      </c>
      <c r="AH236" s="79" t="s">
        <v>1183</v>
      </c>
      <c r="AI236" s="79" t="s">
        <v>1183</v>
      </c>
      <c r="AJ236" s="79" t="s">
        <v>1183</v>
      </c>
      <c r="AK236" s="79" t="s">
        <v>1183</v>
      </c>
      <c r="AL236" s="79" t="s">
        <v>1183</v>
      </c>
      <c r="AM236" s="79" t="s">
        <v>1183</v>
      </c>
      <c r="AN236" s="79" t="s">
        <v>1183</v>
      </c>
      <c r="AO236" s="79" t="s">
        <v>1183</v>
      </c>
      <c r="AP236" s="79" t="s">
        <v>1183</v>
      </c>
      <c r="AQ236" s="79" t="s">
        <v>1183</v>
      </c>
      <c r="AR236" s="79" t="s">
        <v>1183</v>
      </c>
      <c r="AS236" s="79" t="s">
        <v>1183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0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f>_xll.ciqfunctions.udf.CIQ($B237, "IQ_RETURN_CAPITAL", $C237)/100</f>
        <v>#VALUE!</v>
      </c>
      <c r="I237" s="8" t="e">
        <f>_xll.ciqfunctions.udf.CIQ($B237, "IQ_RETURN_COMMON_EQUITY", $C237)/100</f>
        <v>#VALUE!</v>
      </c>
      <c r="J237" s="8"/>
      <c r="K237" s="8" t="e">
        <f>_xll.ciqfunctions.udf.CIQ($B237, "IQ_GROSS_MARGIN", $C237)/100</f>
        <v>#VALUE!</v>
      </c>
      <c r="L237" s="8" t="e">
        <f>_xll.ciqfunctions.udf.CIQ($B237, "IQ_SGA_MARGIN", $C237)/100</f>
        <v>#VALUE!</v>
      </c>
      <c r="M237" s="8" t="e">
        <f>_xll.ciqfunctions.udf.CIQ($B237, "IQ_EBITDA_MARGIN", $C237)/100</f>
        <v>#VALUE!</v>
      </c>
      <c r="N237" s="8" t="e">
        <f>_xll.ciqfunctions.udf.CIQ($B237, "IQ_EBITA_MARGIN", $C237)/100</f>
        <v>#VALUE!</v>
      </c>
      <c r="O237" s="8" t="e">
        <f>_xll.ciqfunctions.udf.CIQ($B237, "IQ_EBIT_MARGIN", $C237)/100</f>
        <v>#VALUE!</v>
      </c>
      <c r="P237" s="8" t="e">
        <f>_xll.ciqfunctions.udf.CIQ($B237, "IQ_EARNING_CO_MARGIN", $C237)/100</f>
        <v>#VALUE!</v>
      </c>
      <c r="Q237" s="8" t="e">
        <f>_xll.ciqfunctions.udf.CIQ($B237, "IQ_NI_MARGIN", $C237)/100</f>
        <v>#VALUE!</v>
      </c>
      <c r="R237" s="8" t="e">
        <f>_xll.ciqfunctions.udf.CIQ($B237, "IQ_NI_AVAIL_EXCL_MARGIN", $C237)/100</f>
        <v>#VALUE!</v>
      </c>
      <c r="S237" s="8"/>
      <c r="T237" s="79" t="s">
        <v>1183</v>
      </c>
      <c r="U237" s="79" t="s">
        <v>1183</v>
      </c>
      <c r="V237" s="79" t="s">
        <v>1183</v>
      </c>
      <c r="W237" s="79" t="s">
        <v>1183</v>
      </c>
      <c r="X237" s="8"/>
      <c r="Y237" s="79" t="s">
        <v>1183</v>
      </c>
      <c r="Z237" s="79" t="s">
        <v>1183</v>
      </c>
      <c r="AA237" s="79" t="s">
        <v>1183</v>
      </c>
      <c r="AB237" s="79" t="s">
        <v>1183</v>
      </c>
      <c r="AC237" s="79" t="s">
        <v>1183</v>
      </c>
      <c r="AD237" s="79" t="s">
        <v>1183</v>
      </c>
      <c r="AE237" s="79" t="s">
        <v>1183</v>
      </c>
      <c r="AF237" s="8"/>
      <c r="AG237" s="79" t="s">
        <v>1183</v>
      </c>
      <c r="AH237" s="79" t="s">
        <v>1183</v>
      </c>
      <c r="AI237" s="79" t="s">
        <v>1183</v>
      </c>
      <c r="AJ237" s="79" t="s">
        <v>1183</v>
      </c>
      <c r="AK237" s="79" t="s">
        <v>1183</v>
      </c>
      <c r="AL237" s="79" t="s">
        <v>1183</v>
      </c>
      <c r="AM237" s="79" t="s">
        <v>1183</v>
      </c>
      <c r="AN237" s="79" t="s">
        <v>1183</v>
      </c>
      <c r="AO237" s="79" t="s">
        <v>1183</v>
      </c>
      <c r="AP237" s="79" t="s">
        <v>1183</v>
      </c>
      <c r="AQ237" s="79" t="s">
        <v>1183</v>
      </c>
      <c r="AR237" s="79" t="s">
        <v>1183</v>
      </c>
      <c r="AS237" s="79" t="s">
        <v>1183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0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f>_xll.ciqfunctions.udf.CIQ($B238, "IQ_RETURN_CAPITAL", $C238)/100</f>
        <v>#VALUE!</v>
      </c>
      <c r="I238" s="8" t="e">
        <f>_xll.ciqfunctions.udf.CIQ($B238, "IQ_RETURN_COMMON_EQUITY", $C238)/100</f>
        <v>#VALUE!</v>
      </c>
      <c r="J238" s="8"/>
      <c r="K238" s="8" t="e">
        <f>_xll.ciqfunctions.udf.CIQ($B238, "IQ_GROSS_MARGIN", $C238)/100</f>
        <v>#VALUE!</v>
      </c>
      <c r="L238" s="8" t="e">
        <f>_xll.ciqfunctions.udf.CIQ($B238, "IQ_SGA_MARGIN", $C238)/100</f>
        <v>#VALUE!</v>
      </c>
      <c r="M238" s="8" t="e">
        <f>_xll.ciqfunctions.udf.CIQ($B238, "IQ_EBITDA_MARGIN", $C238)/100</f>
        <v>#VALUE!</v>
      </c>
      <c r="N238" s="8" t="e">
        <f>_xll.ciqfunctions.udf.CIQ($B238, "IQ_EBITA_MARGIN", $C238)/100</f>
        <v>#VALUE!</v>
      </c>
      <c r="O238" s="8" t="e">
        <f>_xll.ciqfunctions.udf.CIQ($B238, "IQ_EBIT_MARGIN", $C238)/100</f>
        <v>#VALUE!</v>
      </c>
      <c r="P238" s="8" t="e">
        <f>_xll.ciqfunctions.udf.CIQ($B238, "IQ_EARNING_CO_MARGIN", $C238)/100</f>
        <v>#VALUE!</v>
      </c>
      <c r="Q238" s="8" t="e">
        <f>_xll.ciqfunctions.udf.CIQ($B238, "IQ_NI_MARGIN", $C238)/100</f>
        <v>#VALUE!</v>
      </c>
      <c r="R238" s="8" t="e">
        <f>_xll.ciqfunctions.udf.CIQ($B238, "IQ_NI_AVAIL_EXCL_MARGIN", $C238)/100</f>
        <v>#VALUE!</v>
      </c>
      <c r="S238" s="8"/>
      <c r="T238" s="79" t="s">
        <v>1183</v>
      </c>
      <c r="U238" s="79" t="s">
        <v>1183</v>
      </c>
      <c r="V238" s="79" t="s">
        <v>1183</v>
      </c>
      <c r="W238" s="79" t="s">
        <v>1183</v>
      </c>
      <c r="X238" s="8"/>
      <c r="Y238" s="79" t="s">
        <v>1183</v>
      </c>
      <c r="Z238" s="79" t="s">
        <v>1183</v>
      </c>
      <c r="AA238" s="79" t="s">
        <v>1183</v>
      </c>
      <c r="AB238" s="79" t="s">
        <v>1183</v>
      </c>
      <c r="AC238" s="79" t="s">
        <v>1183</v>
      </c>
      <c r="AD238" s="79" t="s">
        <v>1183</v>
      </c>
      <c r="AE238" s="79" t="s">
        <v>1183</v>
      </c>
      <c r="AF238" s="8"/>
      <c r="AG238" s="79" t="s">
        <v>1183</v>
      </c>
      <c r="AH238" s="79" t="s">
        <v>1183</v>
      </c>
      <c r="AI238" s="79" t="s">
        <v>1183</v>
      </c>
      <c r="AJ238" s="79" t="s">
        <v>1183</v>
      </c>
      <c r="AK238" s="79" t="s">
        <v>1183</v>
      </c>
      <c r="AL238" s="79" t="s">
        <v>1183</v>
      </c>
      <c r="AM238" s="79" t="s">
        <v>1183</v>
      </c>
      <c r="AN238" s="79" t="s">
        <v>1183</v>
      </c>
      <c r="AO238" s="79" t="s">
        <v>1183</v>
      </c>
      <c r="AP238" s="79" t="s">
        <v>1183</v>
      </c>
      <c r="AQ238" s="79" t="s">
        <v>1183</v>
      </c>
      <c r="AR238" s="79" t="s">
        <v>1183</v>
      </c>
      <c r="AS238" s="79" t="s">
        <v>1183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0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f>_xll.ciqfunctions.udf.CIQ($B239, "IQ_RETURN_CAPITAL", $C239)/100</f>
        <v>#VALUE!</v>
      </c>
      <c r="I239" s="8" t="e">
        <f>_xll.ciqfunctions.udf.CIQ($B239, "IQ_RETURN_COMMON_EQUITY", $C239)/100</f>
        <v>#VALUE!</v>
      </c>
      <c r="J239" s="8"/>
      <c r="K239" s="8" t="e">
        <f>_xll.ciqfunctions.udf.CIQ($B239, "IQ_GROSS_MARGIN", $C239)/100</f>
        <v>#VALUE!</v>
      </c>
      <c r="L239" s="8" t="e">
        <f>_xll.ciqfunctions.udf.CIQ($B239, "IQ_SGA_MARGIN", $C239)/100</f>
        <v>#VALUE!</v>
      </c>
      <c r="M239" s="8" t="e">
        <f>_xll.ciqfunctions.udf.CIQ($B239, "IQ_EBITDA_MARGIN", $C239)/100</f>
        <v>#VALUE!</v>
      </c>
      <c r="N239" s="8" t="e">
        <f>_xll.ciqfunctions.udf.CIQ($B239, "IQ_EBITA_MARGIN", $C239)/100</f>
        <v>#VALUE!</v>
      </c>
      <c r="O239" s="8" t="e">
        <f>_xll.ciqfunctions.udf.CIQ($B239, "IQ_EBIT_MARGIN", $C239)/100</f>
        <v>#VALUE!</v>
      </c>
      <c r="P239" s="8" t="e">
        <f>_xll.ciqfunctions.udf.CIQ($B239, "IQ_EARNING_CO_MARGIN", $C239)/100</f>
        <v>#VALUE!</v>
      </c>
      <c r="Q239" s="8" t="e">
        <f>_xll.ciqfunctions.udf.CIQ($B239, "IQ_NI_MARGIN", $C239)/100</f>
        <v>#VALUE!</v>
      </c>
      <c r="R239" s="8" t="e">
        <f>_xll.ciqfunctions.udf.CIQ($B239, "IQ_NI_AVAIL_EXCL_MARGIN", $C239)/100</f>
        <v>#VALUE!</v>
      </c>
      <c r="S239" s="8"/>
      <c r="T239" s="79" t="s">
        <v>1183</v>
      </c>
      <c r="U239" s="79" t="s">
        <v>1183</v>
      </c>
      <c r="V239" s="79" t="s">
        <v>1183</v>
      </c>
      <c r="W239" s="79" t="s">
        <v>1183</v>
      </c>
      <c r="X239" s="8"/>
      <c r="Y239" s="79" t="s">
        <v>1183</v>
      </c>
      <c r="Z239" s="79" t="s">
        <v>1183</v>
      </c>
      <c r="AA239" s="79" t="s">
        <v>1183</v>
      </c>
      <c r="AB239" s="79" t="s">
        <v>1183</v>
      </c>
      <c r="AC239" s="79" t="s">
        <v>1183</v>
      </c>
      <c r="AD239" s="79" t="s">
        <v>1183</v>
      </c>
      <c r="AE239" s="79" t="s">
        <v>1183</v>
      </c>
      <c r="AF239" s="8"/>
      <c r="AG239" s="79" t="s">
        <v>1183</v>
      </c>
      <c r="AH239" s="79" t="s">
        <v>1183</v>
      </c>
      <c r="AI239" s="79" t="s">
        <v>1183</v>
      </c>
      <c r="AJ239" s="79" t="s">
        <v>1183</v>
      </c>
      <c r="AK239" s="79" t="s">
        <v>1183</v>
      </c>
      <c r="AL239" s="79" t="s">
        <v>1183</v>
      </c>
      <c r="AM239" s="79" t="s">
        <v>1183</v>
      </c>
      <c r="AN239" s="79" t="s">
        <v>1183</v>
      </c>
      <c r="AO239" s="79" t="s">
        <v>1183</v>
      </c>
      <c r="AP239" s="79" t="s">
        <v>1183</v>
      </c>
      <c r="AQ239" s="79" t="s">
        <v>1183</v>
      </c>
      <c r="AR239" s="79" t="s">
        <v>1183</v>
      </c>
      <c r="AS239" s="79" t="s">
        <v>1183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0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f>_xll.ciqfunctions.udf.CIQ($B240, "IQ_RETURN_CAPITAL", $C240)/100</f>
        <v>#VALUE!</v>
      </c>
      <c r="I240" s="8" t="e">
        <f>_xll.ciqfunctions.udf.CIQ($B240, "IQ_RETURN_COMMON_EQUITY", $C240)/100</f>
        <v>#VALUE!</v>
      </c>
      <c r="J240" s="8"/>
      <c r="K240" s="8" t="e">
        <f>_xll.ciqfunctions.udf.CIQ($B240, "IQ_GROSS_MARGIN", $C240)/100</f>
        <v>#VALUE!</v>
      </c>
      <c r="L240" s="8" t="e">
        <f>_xll.ciqfunctions.udf.CIQ($B240, "IQ_SGA_MARGIN", $C240)/100</f>
        <v>#VALUE!</v>
      </c>
      <c r="M240" s="8" t="e">
        <f>_xll.ciqfunctions.udf.CIQ($B240, "IQ_EBITDA_MARGIN", $C240)/100</f>
        <v>#VALUE!</v>
      </c>
      <c r="N240" s="8" t="e">
        <f>_xll.ciqfunctions.udf.CIQ($B240, "IQ_EBITA_MARGIN", $C240)/100</f>
        <v>#VALUE!</v>
      </c>
      <c r="O240" s="8" t="e">
        <f>_xll.ciqfunctions.udf.CIQ($B240, "IQ_EBIT_MARGIN", $C240)/100</f>
        <v>#VALUE!</v>
      </c>
      <c r="P240" s="8" t="e">
        <f>_xll.ciqfunctions.udf.CIQ($B240, "IQ_EARNING_CO_MARGIN", $C240)/100</f>
        <v>#VALUE!</v>
      </c>
      <c r="Q240" s="8" t="e">
        <f>_xll.ciqfunctions.udf.CIQ($B240, "IQ_NI_MARGIN", $C240)/100</f>
        <v>#VALUE!</v>
      </c>
      <c r="R240" s="8" t="e">
        <f>_xll.ciqfunctions.udf.CIQ($B240, "IQ_NI_AVAIL_EXCL_MARGIN", $C240)/100</f>
        <v>#VALUE!</v>
      </c>
      <c r="S240" s="8"/>
      <c r="T240" s="79" t="s">
        <v>1183</v>
      </c>
      <c r="U240" s="79" t="s">
        <v>1183</v>
      </c>
      <c r="V240" s="79" t="s">
        <v>1183</v>
      </c>
      <c r="W240" s="79" t="s">
        <v>1183</v>
      </c>
      <c r="X240" s="8"/>
      <c r="Y240" s="79" t="s">
        <v>1183</v>
      </c>
      <c r="Z240" s="79" t="s">
        <v>1183</v>
      </c>
      <c r="AA240" s="79" t="s">
        <v>1183</v>
      </c>
      <c r="AB240" s="79" t="s">
        <v>1183</v>
      </c>
      <c r="AC240" s="79" t="s">
        <v>1183</v>
      </c>
      <c r="AD240" s="79" t="s">
        <v>1183</v>
      </c>
      <c r="AE240" s="79" t="s">
        <v>1183</v>
      </c>
      <c r="AF240" s="8"/>
      <c r="AG240" s="79" t="s">
        <v>1183</v>
      </c>
      <c r="AH240" s="79" t="s">
        <v>1183</v>
      </c>
      <c r="AI240" s="79" t="s">
        <v>1183</v>
      </c>
      <c r="AJ240" s="79" t="s">
        <v>1183</v>
      </c>
      <c r="AK240" s="79" t="s">
        <v>1183</v>
      </c>
      <c r="AL240" s="79" t="s">
        <v>1183</v>
      </c>
      <c r="AM240" s="79" t="s">
        <v>1183</v>
      </c>
      <c r="AN240" s="79" t="s">
        <v>1183</v>
      </c>
      <c r="AO240" s="79" t="s">
        <v>1183</v>
      </c>
      <c r="AP240" s="79" t="s">
        <v>1183</v>
      </c>
      <c r="AQ240" s="79" t="s">
        <v>1183</v>
      </c>
      <c r="AR240" s="79" t="s">
        <v>1183</v>
      </c>
      <c r="AS240" s="79" t="s">
        <v>1183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0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f>_xll.ciqfunctions.udf.CIQ($B241, "IQ_RETURN_CAPITAL", $C241)/100</f>
        <v>#VALUE!</v>
      </c>
      <c r="I241" s="8" t="e">
        <f>_xll.ciqfunctions.udf.CIQ($B241, "IQ_RETURN_COMMON_EQUITY", $C241)/100</f>
        <v>#VALUE!</v>
      </c>
      <c r="J241" s="8"/>
      <c r="K241" s="8" t="e">
        <f>_xll.ciqfunctions.udf.CIQ($B241, "IQ_GROSS_MARGIN", $C241)/100</f>
        <v>#VALUE!</v>
      </c>
      <c r="L241" s="8" t="e">
        <f>_xll.ciqfunctions.udf.CIQ($B241, "IQ_SGA_MARGIN", $C241)/100</f>
        <v>#VALUE!</v>
      </c>
      <c r="M241" s="8" t="e">
        <f>_xll.ciqfunctions.udf.CIQ($B241, "IQ_EBITDA_MARGIN", $C241)/100</f>
        <v>#VALUE!</v>
      </c>
      <c r="N241" s="8" t="e">
        <f>_xll.ciqfunctions.udf.CIQ($B241, "IQ_EBITA_MARGIN", $C241)/100</f>
        <v>#VALUE!</v>
      </c>
      <c r="O241" s="8" t="e">
        <f>_xll.ciqfunctions.udf.CIQ($B241, "IQ_EBIT_MARGIN", $C241)/100</f>
        <v>#VALUE!</v>
      </c>
      <c r="P241" s="8" t="e">
        <f>_xll.ciqfunctions.udf.CIQ($B241, "IQ_EARNING_CO_MARGIN", $C241)/100</f>
        <v>#VALUE!</v>
      </c>
      <c r="Q241" s="8" t="e">
        <f>_xll.ciqfunctions.udf.CIQ($B241, "IQ_NI_MARGIN", $C241)/100</f>
        <v>#VALUE!</v>
      </c>
      <c r="R241" s="8" t="e">
        <f>_xll.ciqfunctions.udf.CIQ($B241, "IQ_NI_AVAIL_EXCL_MARGIN", $C241)/100</f>
        <v>#VALUE!</v>
      </c>
      <c r="S241" s="8"/>
      <c r="T241" s="79" t="s">
        <v>1183</v>
      </c>
      <c r="U241" s="79" t="s">
        <v>1183</v>
      </c>
      <c r="V241" s="79" t="s">
        <v>1183</v>
      </c>
      <c r="W241" s="79" t="s">
        <v>1183</v>
      </c>
      <c r="X241" s="8"/>
      <c r="Y241" s="79" t="s">
        <v>1183</v>
      </c>
      <c r="Z241" s="79" t="s">
        <v>1183</v>
      </c>
      <c r="AA241" s="79" t="s">
        <v>1183</v>
      </c>
      <c r="AB241" s="79" t="s">
        <v>1183</v>
      </c>
      <c r="AC241" s="79" t="s">
        <v>1183</v>
      </c>
      <c r="AD241" s="79" t="s">
        <v>1183</v>
      </c>
      <c r="AE241" s="79" t="s">
        <v>1183</v>
      </c>
      <c r="AF241" s="8"/>
      <c r="AG241" s="79" t="s">
        <v>1183</v>
      </c>
      <c r="AH241" s="79" t="s">
        <v>1183</v>
      </c>
      <c r="AI241" s="79" t="s">
        <v>1183</v>
      </c>
      <c r="AJ241" s="79" t="s">
        <v>1183</v>
      </c>
      <c r="AK241" s="79" t="s">
        <v>1183</v>
      </c>
      <c r="AL241" s="79" t="s">
        <v>1183</v>
      </c>
      <c r="AM241" s="79" t="s">
        <v>1183</v>
      </c>
      <c r="AN241" s="79" t="s">
        <v>1183</v>
      </c>
      <c r="AO241" s="79" t="s">
        <v>1183</v>
      </c>
      <c r="AP241" s="79" t="s">
        <v>1183</v>
      </c>
      <c r="AQ241" s="79" t="s">
        <v>1183</v>
      </c>
      <c r="AR241" s="79" t="s">
        <v>1183</v>
      </c>
      <c r="AS241" s="79" t="s">
        <v>1183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0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f>_xll.ciqfunctions.udf.CIQ($B242, "IQ_RETURN_CAPITAL", $C242)/100</f>
        <v>#VALUE!</v>
      </c>
      <c r="I242" s="8" t="e">
        <f>_xll.ciqfunctions.udf.CIQ($B242, "IQ_RETURN_COMMON_EQUITY", $C242)/100</f>
        <v>#VALUE!</v>
      </c>
      <c r="J242" s="8"/>
      <c r="K242" s="8" t="e">
        <f>_xll.ciqfunctions.udf.CIQ($B242, "IQ_GROSS_MARGIN", $C242)/100</f>
        <v>#VALUE!</v>
      </c>
      <c r="L242" s="8" t="e">
        <f>_xll.ciqfunctions.udf.CIQ($B242, "IQ_SGA_MARGIN", $C242)/100</f>
        <v>#VALUE!</v>
      </c>
      <c r="M242" s="8" t="e">
        <f>_xll.ciqfunctions.udf.CIQ($B242, "IQ_EBITDA_MARGIN", $C242)/100</f>
        <v>#VALUE!</v>
      </c>
      <c r="N242" s="8" t="e">
        <f>_xll.ciqfunctions.udf.CIQ($B242, "IQ_EBITA_MARGIN", $C242)/100</f>
        <v>#VALUE!</v>
      </c>
      <c r="O242" s="8" t="e">
        <f>_xll.ciqfunctions.udf.CIQ($B242, "IQ_EBIT_MARGIN", $C242)/100</f>
        <v>#VALUE!</v>
      </c>
      <c r="P242" s="8" t="e">
        <f>_xll.ciqfunctions.udf.CIQ($B242, "IQ_EARNING_CO_MARGIN", $C242)/100</f>
        <v>#VALUE!</v>
      </c>
      <c r="Q242" s="8" t="e">
        <f>_xll.ciqfunctions.udf.CIQ($B242, "IQ_NI_MARGIN", $C242)/100</f>
        <v>#VALUE!</v>
      </c>
      <c r="R242" s="8" t="e">
        <f>_xll.ciqfunctions.udf.CIQ($B242, "IQ_NI_AVAIL_EXCL_MARGIN", $C242)/100</f>
        <v>#VALUE!</v>
      </c>
      <c r="S242" s="8"/>
      <c r="T242" s="79" t="s">
        <v>1183</v>
      </c>
      <c r="U242" s="79" t="s">
        <v>1183</v>
      </c>
      <c r="V242" s="79" t="s">
        <v>1183</v>
      </c>
      <c r="W242" s="79" t="s">
        <v>1183</v>
      </c>
      <c r="X242" s="8"/>
      <c r="Y242" s="79" t="s">
        <v>1183</v>
      </c>
      <c r="Z242" s="79" t="s">
        <v>1183</v>
      </c>
      <c r="AA242" s="79" t="s">
        <v>1183</v>
      </c>
      <c r="AB242" s="79" t="s">
        <v>1183</v>
      </c>
      <c r="AC242" s="79" t="s">
        <v>1183</v>
      </c>
      <c r="AD242" s="79" t="s">
        <v>1183</v>
      </c>
      <c r="AE242" s="79" t="s">
        <v>1183</v>
      </c>
      <c r="AF242" s="8"/>
      <c r="AG242" s="79" t="s">
        <v>1183</v>
      </c>
      <c r="AH242" s="79" t="s">
        <v>1183</v>
      </c>
      <c r="AI242" s="79" t="s">
        <v>1183</v>
      </c>
      <c r="AJ242" s="79" t="s">
        <v>1183</v>
      </c>
      <c r="AK242" s="79" t="s">
        <v>1183</v>
      </c>
      <c r="AL242" s="79" t="s">
        <v>1183</v>
      </c>
      <c r="AM242" s="79" t="s">
        <v>1183</v>
      </c>
      <c r="AN242" s="79" t="s">
        <v>1183</v>
      </c>
      <c r="AO242" s="79" t="s">
        <v>1183</v>
      </c>
      <c r="AP242" s="79" t="s">
        <v>1183</v>
      </c>
      <c r="AQ242" s="79" t="s">
        <v>1183</v>
      </c>
      <c r="AR242" s="79" t="s">
        <v>1183</v>
      </c>
      <c r="AS242" s="79" t="s">
        <v>1183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0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f>_xll.ciqfunctions.udf.CIQ($B243, "IQ_RETURN_CAPITAL", $C243)/100</f>
        <v>#VALUE!</v>
      </c>
      <c r="I243" s="8" t="e">
        <f>_xll.ciqfunctions.udf.CIQ($B243, "IQ_RETURN_COMMON_EQUITY", $C243)/100</f>
        <v>#VALUE!</v>
      </c>
      <c r="J243" s="8"/>
      <c r="K243" s="8" t="e">
        <f>_xll.ciqfunctions.udf.CIQ($B243, "IQ_GROSS_MARGIN", $C243)/100</f>
        <v>#VALUE!</v>
      </c>
      <c r="L243" s="8" t="e">
        <f>_xll.ciqfunctions.udf.CIQ($B243, "IQ_SGA_MARGIN", $C243)/100</f>
        <v>#VALUE!</v>
      </c>
      <c r="M243" s="8" t="e">
        <f>_xll.ciqfunctions.udf.CIQ($B243, "IQ_EBITDA_MARGIN", $C243)/100</f>
        <v>#VALUE!</v>
      </c>
      <c r="N243" s="8" t="e">
        <f>_xll.ciqfunctions.udf.CIQ($B243, "IQ_EBITA_MARGIN", $C243)/100</f>
        <v>#VALUE!</v>
      </c>
      <c r="O243" s="8" t="e">
        <f>_xll.ciqfunctions.udf.CIQ($B243, "IQ_EBIT_MARGIN", $C243)/100</f>
        <v>#VALUE!</v>
      </c>
      <c r="P243" s="8" t="e">
        <f>_xll.ciqfunctions.udf.CIQ($B243, "IQ_EARNING_CO_MARGIN", $C243)/100</f>
        <v>#VALUE!</v>
      </c>
      <c r="Q243" s="8" t="e">
        <f>_xll.ciqfunctions.udf.CIQ($B243, "IQ_NI_MARGIN", $C243)/100</f>
        <v>#VALUE!</v>
      </c>
      <c r="R243" s="8" t="e">
        <f>_xll.ciqfunctions.udf.CIQ($B243, "IQ_NI_AVAIL_EXCL_MARGIN", $C243)/100</f>
        <v>#VALUE!</v>
      </c>
      <c r="S243" s="8"/>
      <c r="T243" s="79" t="s">
        <v>1187</v>
      </c>
      <c r="U243" s="79" t="s">
        <v>1187</v>
      </c>
      <c r="V243" s="79" t="s">
        <v>1187</v>
      </c>
      <c r="W243" s="79" t="s">
        <v>1187</v>
      </c>
      <c r="X243" s="8"/>
      <c r="Y243" s="79" t="s">
        <v>1187</v>
      </c>
      <c r="Z243" s="79" t="s">
        <v>1187</v>
      </c>
      <c r="AA243" s="79" t="s">
        <v>1187</v>
      </c>
      <c r="AB243" s="79" t="s">
        <v>1187</v>
      </c>
      <c r="AC243" s="79" t="s">
        <v>1187</v>
      </c>
      <c r="AD243" s="79" t="s">
        <v>1187</v>
      </c>
      <c r="AE243" s="79" t="s">
        <v>1187</v>
      </c>
      <c r="AF243" s="8"/>
      <c r="AG243" s="79" t="s">
        <v>1187</v>
      </c>
      <c r="AH243" s="79" t="s">
        <v>1187</v>
      </c>
      <c r="AI243" s="79" t="s">
        <v>1187</v>
      </c>
      <c r="AJ243" s="79" t="s">
        <v>1187</v>
      </c>
      <c r="AK243" s="79" t="s">
        <v>1187</v>
      </c>
      <c r="AL243" s="79" t="s">
        <v>1187</v>
      </c>
      <c r="AM243" s="79" t="s">
        <v>1187</v>
      </c>
      <c r="AN243" s="79" t="s">
        <v>1187</v>
      </c>
      <c r="AO243" s="79" t="s">
        <v>1187</v>
      </c>
      <c r="AP243" s="79" t="s">
        <v>1187</v>
      </c>
      <c r="AQ243" s="79" t="s">
        <v>1187</v>
      </c>
      <c r="AR243" s="79" t="s">
        <v>1187</v>
      </c>
      <c r="AS243" s="79" t="s">
        <v>1187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51" activePane="bottomRight" state="frozen"/>
      <selection pane="topRight" activeCell="E1" sqref="E1"/>
      <selection pane="bottomLeft" activeCell="A4" sqref="A4"/>
      <selection pane="bottomRight" activeCell="J567" sqref="J567"/>
    </sheetView>
  </sheetViews>
  <sheetFormatPr defaultRowHeight="13.5" customHeight="1"/>
  <cols>
    <col min="1" max="1" width="9" style="14"/>
    <col min="2" max="2" width="9" style="15"/>
    <col min="3" max="14" width="9" style="19"/>
    <col min="15" max="15" width="2.625" style="14" customWidth="1"/>
    <col min="16" max="21" width="9" style="14"/>
    <col min="22" max="22" width="3.625" style="14" customWidth="1"/>
    <col min="23" max="16384" width="9" style="14"/>
  </cols>
  <sheetData>
    <row r="1" spans="1:14" ht="3" customHeight="1"/>
    <row r="2" spans="1:14" ht="13.5" customHeight="1">
      <c r="A2" s="14">
        <v>3</v>
      </c>
      <c r="B2" s="15" t="s">
        <v>1021</v>
      </c>
      <c r="F2" s="19" t="s">
        <v>1028</v>
      </c>
    </row>
    <row r="3" spans="1:14" ht="13.5" customHeight="1">
      <c r="B3" s="17"/>
      <c r="C3" s="31" t="str">
        <f>Assumptions!C2</f>
        <v>三井不動産</v>
      </c>
      <c r="D3" s="31" t="str">
        <f>Assumptions!C3</f>
        <v>三菱地所</v>
      </c>
      <c r="E3" s="31" t="str">
        <f>Assumptions!C4</f>
        <v>ﾋｭｰﾘｯｸ</v>
      </c>
      <c r="F3" s="31" t="str">
        <f>Assumptions!C5</f>
        <v>平和不動産</v>
      </c>
      <c r="G3" s="31" t="str">
        <f>Assumptions!C6</f>
        <v>ﾀﾞｲﾋﾞﾙ</v>
      </c>
      <c r="H3" s="31" t="str">
        <f>Assumptions!C7</f>
        <v>住友不動産</v>
      </c>
      <c r="I3" s="31" t="str">
        <f>Assumptions!C8</f>
        <v>野村不動産HD</v>
      </c>
      <c r="J3" s="31" t="str">
        <f>Assumptions!C9</f>
        <v>東京建物</v>
      </c>
      <c r="K3" s="20" t="str">
        <f>Assumptions!C10</f>
        <v>Henderson</v>
      </c>
      <c r="L3" s="20" t="str">
        <f>Assumptions!C11</f>
        <v>Sun Hung Kai</v>
      </c>
      <c r="M3" s="20" t="str">
        <f>Assumptions!C12</f>
        <v>The Wharf</v>
      </c>
      <c r="N3" s="20" t="str">
        <f>Assumptions!C13</f>
        <v>New World Dev.</v>
      </c>
    </row>
    <row r="4" spans="1:14" ht="13.5" customHeight="1">
      <c r="B4" s="17">
        <f t="shared" ref="B4:B11" si="0">B5-1</f>
        <v>2009</v>
      </c>
      <c r="C4" s="21">
        <f>VLOOKUP($B4,'Basic Ratio'!$D$4:$AU$15,Graph!A2,FALSE)</f>
        <v>3.3027755830949752E-2</v>
      </c>
      <c r="D4" s="21">
        <f>VLOOKUP($B4,'Basic Ratio'!$D$16:$AU$27,Graph!A2,FALSE)</f>
        <v>3.4640861052340384E-2</v>
      </c>
      <c r="E4" s="21">
        <f>VLOOKUP($B4,'Basic Ratio'!$D$28:$AU$39,Graph!A2,FALSE)</f>
        <v>4.0300529111428181E-2</v>
      </c>
      <c r="F4" s="21">
        <f>VLOOKUP($B4,'Basic Ratio'!$D$40:$AU$51,Graph!A2,FALSE)</f>
        <v>2.0554199985504795E-2</v>
      </c>
      <c r="G4" s="21">
        <f>VLOOKUP($B4,'Basic Ratio'!$D$52:$AU$63,Graph!A2,FALSE)</f>
        <v>3.6954735367984909E-2</v>
      </c>
      <c r="H4" s="21">
        <f>VLOOKUP($B4,'Basic Ratio'!$D$64:$AU$75,Graph!A2,FALSE)</f>
        <v>4.4155082751505786E-2</v>
      </c>
      <c r="I4" s="21">
        <f>VLOOKUP($B4,'Basic Ratio'!$D$76:$AU$87,Graph!A2,FALSE)</f>
        <v>2.8273466152816455E-2</v>
      </c>
      <c r="J4" s="21">
        <f>VLOOKUP($B4,'Basic Ratio'!$D$88:$AU$99,Graph!A2,FALSE)</f>
        <v>3.0848368935031512E-2</v>
      </c>
      <c r="K4" s="21">
        <f>VLOOKUP($B4,'Basic Ratio'!$D$100:$AU$111,Graph!A2,FALSE)</f>
        <v>1.8691530650376122E-2</v>
      </c>
      <c r="L4" s="21">
        <f>VLOOKUP($B4,'Basic Ratio'!$D$112:$AU$123,Graph!A2,FALSE)</f>
        <v>4.173830895615116E-2</v>
      </c>
      <c r="M4" s="21">
        <f>VLOOKUP($B4,'Basic Ratio'!$D$124:$AU$135,Graph!A2,FALSE)</f>
        <v>4.7652605044357477E-2</v>
      </c>
      <c r="N4" s="21">
        <f>VLOOKUP($B4,'Basic Ratio'!$D$136:$AU$147,Graph!A2,FALSE)</f>
        <v>4.9893306602879044E-2</v>
      </c>
    </row>
    <row r="5" spans="1:14" ht="13.5" customHeight="1">
      <c r="B5" s="17">
        <f t="shared" si="0"/>
        <v>2010</v>
      </c>
      <c r="C5" s="21">
        <f>VLOOKUP($B5,'Basic Ratio'!$D$4:$AU$15,Graph!A2,FALSE)</f>
        <v>3.2972897784871211E-2</v>
      </c>
      <c r="D5" s="21">
        <f>VLOOKUP($B5,'Basic Ratio'!$D$16:$AU$27,Graph!A2,FALSE)</f>
        <v>3.7663683738448334E-2</v>
      </c>
      <c r="E5" s="21">
        <f>VLOOKUP($B5,'Basic Ratio'!$D$28:$AU$38,Graph!A2,FALSE)</f>
        <v>3.8529691585153542E-2</v>
      </c>
      <c r="F5" s="21">
        <f>VLOOKUP($B5,'Basic Ratio'!$D$40:$AU$51,Graph!A2,FALSE)</f>
        <v>2.9797469283452931E-2</v>
      </c>
      <c r="G5" s="21">
        <f>VLOOKUP($B5,'Basic Ratio'!$D$52:$AU$63,Graph!A2,FALSE)</f>
        <v>3.8216125840242948E-2</v>
      </c>
      <c r="H5" s="21">
        <f>VLOOKUP($B5,'Basic Ratio'!$D$64:$AU$75,Graph!A2,FALSE)</f>
        <v>4.4354997422801183E-2</v>
      </c>
      <c r="I5" s="21">
        <f>VLOOKUP($B5,'Basic Ratio'!$D$76:$AU$87,Graph!A2,FALSE)</f>
        <v>2.9589322702799369E-2</v>
      </c>
      <c r="J5" s="21">
        <f>VLOOKUP($B5,'Basic Ratio'!$D$88:$AU$99,Graph!A2,FALSE)</f>
        <v>2.6069124499253457E-2</v>
      </c>
      <c r="K5" s="21">
        <f>VLOOKUP($B5,'Basic Ratio'!$D$100:$AU$111,Graph!A2,FALSE)</f>
        <v>6.2675406377728808E-3</v>
      </c>
      <c r="L5" s="21">
        <f>VLOOKUP($B5,'Basic Ratio'!$D$112:$AU$123,Graph!A2,FALSE)</f>
        <v>5.5791695035950335E-2</v>
      </c>
      <c r="M5" s="21">
        <f>VLOOKUP($B5,'Basic Ratio'!$D$124:$AU$135,Graph!A2,FALSE)</f>
        <v>4.3265801689175931E-2</v>
      </c>
      <c r="N5" s="21">
        <f>VLOOKUP($B5,'Basic Ratio'!$D$136:$AU$147,Graph!A2,FALSE)</f>
        <v>3.1195386574783473E-2</v>
      </c>
    </row>
    <row r="6" spans="1:14" ht="13.5" customHeight="1">
      <c r="B6" s="17">
        <f t="shared" si="0"/>
        <v>2011</v>
      </c>
      <c r="C6" s="21">
        <f>VLOOKUP($B6,'Basic Ratio'!$D$4:$AU$15,Graph!A2,FALSE)</f>
        <v>3.3859886967241938E-2</v>
      </c>
      <c r="D6" s="21">
        <f>VLOOKUP($B6,'Basic Ratio'!$D$16:$AU$27,Graph!A2,FALSE)</f>
        <v>3.4860772843707484E-2</v>
      </c>
      <c r="E6" s="21">
        <f>VLOOKUP($B6,'Basic Ratio'!$D$28:$AU$38,Graph!A2,FALSE)</f>
        <v>4.4469370931732304E-2</v>
      </c>
      <c r="F6" s="21">
        <f>VLOOKUP($B6,'Basic Ratio'!$D$40:$AU$51,Graph!A2,FALSE)</f>
        <v>2.3926402676266317E-2</v>
      </c>
      <c r="G6" s="21">
        <f>VLOOKUP($B6,'Basic Ratio'!$D$52:$AU$63,Graph!A2,FALSE)</f>
        <v>3.5839816988168571E-2</v>
      </c>
      <c r="H6" s="21">
        <f>VLOOKUP($B6,'Basic Ratio'!$D$64:$AU$75,Graph!A2,FALSE)</f>
        <v>4.2635503742652139E-2</v>
      </c>
      <c r="I6" s="21">
        <f>VLOOKUP($B6,'Basic Ratio'!$D$76:$AU$87,Graph!A2,FALSE)</f>
        <v>3.5520889273554852E-2</v>
      </c>
      <c r="J6" s="21">
        <f>VLOOKUP($B6,'Basic Ratio'!$D$88:$AU$99,Graph!A2,FALSE)</f>
        <v>1.5334550604564657E-4</v>
      </c>
      <c r="K6" s="21">
        <f>VLOOKUP($B6,'Basic Ratio'!$D$100:$AU$111,Graph!A2,FALSE)</f>
        <v>1.7853736540701569E-2</v>
      </c>
      <c r="L6" s="21">
        <f>VLOOKUP($B6,'Basic Ratio'!$D$112:$AU$123,Graph!A2,FALSE)</f>
        <v>5.6732370763209791E-2</v>
      </c>
      <c r="M6" s="21">
        <f>VLOOKUP($B6,'Basic Ratio'!$D$124:$AU$135,Graph!A2,FALSE)</f>
        <v>4.0617682673462434E-2</v>
      </c>
      <c r="N6" s="21">
        <f>VLOOKUP($B6,'Basic Ratio'!$D$136:$AU$147,Graph!A2,FALSE)</f>
        <v>3.8590296440007908E-2</v>
      </c>
    </row>
    <row r="7" spans="1:14" ht="13.5" customHeight="1">
      <c r="B7" s="17">
        <f t="shared" si="0"/>
        <v>2012</v>
      </c>
      <c r="C7" s="21">
        <f>VLOOKUP($B7,'Basic Ratio'!$D$4:$AU$15,Graph!A2,FALSE)</f>
        <v>3.6786161531302472E-2</v>
      </c>
      <c r="D7" s="21">
        <f>VLOOKUP($B7,'Basic Ratio'!$D$16:$AU$27,Graph!A2,FALSE)</f>
        <v>2.689949240185454E-2</v>
      </c>
      <c r="E7" s="21">
        <f>VLOOKUP($B7,'Basic Ratio'!$D$28:$AU$38,Graph!A2,FALSE)</f>
        <v>4.2518015766095263E-2</v>
      </c>
      <c r="F7" s="21">
        <f>VLOOKUP($B7,'Basic Ratio'!$D$40:$AU$51,Graph!A2,FALSE)</f>
        <v>2.4631064527537536E-2</v>
      </c>
      <c r="G7" s="21">
        <f>VLOOKUP($B7,'Basic Ratio'!$D$52:$AU$63,Graph!A2,FALSE)</f>
        <v>3.3665872298463309E-2</v>
      </c>
      <c r="H7" s="21">
        <f>VLOOKUP($B7,'Basic Ratio'!$D$64:$AU$75,Graph!A2,FALSE)</f>
        <v>8.0506816854582927E-2</v>
      </c>
      <c r="I7" s="21">
        <f>VLOOKUP($B7,'Basic Ratio'!$D$76:$AU$87,Graph!A2,FALSE)</f>
        <v>4.4615597136666914E-2</v>
      </c>
      <c r="J7" s="21">
        <f>VLOOKUP($B7,'Basic Ratio'!$D$88:$AU$99,Graph!A2,FALSE)</f>
        <v>3.5287760697658467E-2</v>
      </c>
      <c r="K7" s="21">
        <f>VLOOKUP($B7,'Basic Ratio'!$D$100:$AU$111,Graph!A2,FALSE)</f>
        <v>1.9033857986903883E-2</v>
      </c>
      <c r="L7" s="21">
        <f>VLOOKUP($B7,'Basic Ratio'!$D$112:$AU$123,Graph!A2,FALSE)</f>
        <v>3.8014576742079788E-2</v>
      </c>
      <c r="M7" s="21">
        <f>VLOOKUP($B7,'Basic Ratio'!$D$124:$AU$135,Graph!A2,FALSE)</f>
        <v>4.1253560921785636E-2</v>
      </c>
      <c r="N7" s="21">
        <f>VLOOKUP($B7,'Basic Ratio'!$D$136:$AU$147,Graph!A2,FALSE)</f>
        <v>3.8286292956165341E-2</v>
      </c>
    </row>
    <row r="8" spans="1:14" ht="13.5" customHeight="1">
      <c r="B8" s="17">
        <f t="shared" si="0"/>
        <v>2013</v>
      </c>
      <c r="C8" s="21">
        <f>VLOOKUP($B8,'Basic Ratio'!$D$4:$AU$15,Graph!A2,FALSE)</f>
        <v>3.9582512249553829E-2</v>
      </c>
      <c r="D8" s="21">
        <f>VLOOKUP($B8,'Basic Ratio'!$D$16:$AU$27,Graph!A2,FALSE)</f>
        <v>3.490174887560675E-2</v>
      </c>
      <c r="E8" s="21">
        <f>VLOOKUP($B8,'Basic Ratio'!$D$28:$AU$38,Graph!A2,FALSE)</f>
        <v>4.5069327516099607E-2</v>
      </c>
      <c r="F8" s="21">
        <f>VLOOKUP($B8,'Basic Ratio'!$D$40:$AU$51,Graph!A2,FALSE)</f>
        <v>2.7288377354778418E-2</v>
      </c>
      <c r="G8" s="21">
        <f>VLOOKUP($B8,'Basic Ratio'!$D$52:$AU$63,Graph!A2,FALSE)</f>
        <v>3.2909111848384597E-2</v>
      </c>
      <c r="H8" s="21">
        <f>VLOOKUP($B8,'Basic Ratio'!$D$64:$AU$75,Graph!A2,FALSE)</f>
        <v>7.8210058740474014E-2</v>
      </c>
      <c r="I8" s="21">
        <f>VLOOKUP($B8,'Basic Ratio'!$D$76:$AU$87,Graph!A2,FALSE)</f>
        <v>5.6092846209678984E-2</v>
      </c>
      <c r="J8" s="21">
        <f>VLOOKUP($B8,'Basic Ratio'!$D$88:$AU$99,Graph!A2,FALSE)</f>
        <v>3.2955231565288963E-2</v>
      </c>
      <c r="K8" s="21">
        <f>VLOOKUP($B8,'Basic Ratio'!$D$100:$AU$111,Graph!A2,FALSE)</f>
        <v>1.9708959021348241E-2</v>
      </c>
      <c r="L8" s="21">
        <f>VLOOKUP($B8,'Basic Ratio'!$D$112:$AU$123,Graph!A2,FALSE)</f>
        <v>4.5656595111519857E-2</v>
      </c>
      <c r="M8" s="21">
        <f>VLOOKUP($B8,'Basic Ratio'!$D$124:$AU$135,Graph!A2,FALSE)</f>
        <v>3.3875390600089282E-2</v>
      </c>
      <c r="N8" s="21">
        <f>VLOOKUP($B8,'Basic Ratio'!$D$136:$AU$147,Graph!A2,FALSE)</f>
        <v>4.0152748046274937E-2</v>
      </c>
    </row>
    <row r="9" spans="1:14" ht="13.5" customHeight="1">
      <c r="B9" s="17">
        <f t="shared" si="0"/>
        <v>2014</v>
      </c>
      <c r="C9" s="21">
        <f>VLOOKUP($B9,'Basic Ratio'!$D$4:$AU$15,Graph!A2,FALSE)</f>
        <v>3.9555905580849975E-2</v>
      </c>
      <c r="D9" s="21">
        <f>VLOOKUP($B9,'Basic Ratio'!$D$16:$AU$27,Graph!A2,FALSE)</f>
        <v>3.3350112249084352E-2</v>
      </c>
      <c r="E9" s="21">
        <f>VLOOKUP($B9,'Basic Ratio'!$D$28:$AU$38,Graph!A2,FALSE)</f>
        <v>4.9942928679259174E-2</v>
      </c>
      <c r="F9" s="21">
        <f>VLOOKUP($B9,'Basic Ratio'!$D$40:$AU$51,Graph!A2,FALSE)</f>
        <v>2.9917419311435156E-2</v>
      </c>
      <c r="G9" s="21">
        <f>VLOOKUP($B9,'Basic Ratio'!$D$52:$AU$63,Graph!A2,FALSE)</f>
        <v>2.8940458158127132E-2</v>
      </c>
      <c r="H9" s="21">
        <f>VLOOKUP($B9,'Basic Ratio'!$D$64:$AU$75,Graph!A2,FALSE)</f>
        <v>3.9101885780033541E-2</v>
      </c>
      <c r="I9" s="21">
        <f>VLOOKUP($B9,'Basic Ratio'!$D$76:$AU$87,Graph!A2,FALSE)</f>
        <v>5.4465093344931804E-2</v>
      </c>
      <c r="J9" s="21">
        <f>VLOOKUP($B9,'Basic Ratio'!$D$88:$AU$99,Graph!A2,FALSE)</f>
        <v>2.8005524387121693E-2</v>
      </c>
      <c r="K9" s="21">
        <f>VLOOKUP($B9,'Basic Ratio'!$D$100:$AU$111,Graph!A2,FALSE)</f>
        <v>2.1291463127964528E-2</v>
      </c>
      <c r="L9" s="21">
        <f>VLOOKUP($B9,'Basic Ratio'!$D$112:$AU$123,Graph!A2,FALSE)</f>
        <v>3.8967995742181509E-2</v>
      </c>
      <c r="M9" s="21">
        <f>VLOOKUP($B9,'Basic Ratio'!$D$124:$AU$135,Graph!A2,FALSE)</f>
        <v>3.3227483686359353E-2</v>
      </c>
      <c r="N9" s="21">
        <f>VLOOKUP($B9,'Basic Ratio'!$D$136:$AU$147,Graph!A2,FALSE)</f>
        <v>2.8611051620259238E-2</v>
      </c>
    </row>
    <row r="10" spans="1:14" ht="13.5" customHeight="1">
      <c r="B10" s="17">
        <f t="shared" si="0"/>
        <v>2015</v>
      </c>
      <c r="C10" s="21">
        <f>VLOOKUP($B10,'Basic Ratio'!$D$4:$AU$15,Graph!A2,FALSE)</f>
        <v>3.9670180923619333E-2</v>
      </c>
      <c r="D10" s="21">
        <f>VLOOKUP($B10,'Basic Ratio'!$D$16:$AU$27,Graph!A2,FALSE)</f>
        <v>3.3493365458556953E-2</v>
      </c>
      <c r="E10" s="21">
        <f>VLOOKUP($B10,'Basic Ratio'!$D$28:$AU$38,Graph!A2,FALSE)</f>
        <v>4.6604568000613515E-2</v>
      </c>
      <c r="F10" s="21">
        <f>VLOOKUP($B10,'Basic Ratio'!$D$40:$AU$51,Graph!A2,FALSE)</f>
        <v>2.9113301574801818E-2</v>
      </c>
      <c r="G10" s="21">
        <f>VLOOKUP($B10,'Basic Ratio'!$D$52:$AU$63,Graph!A2,FALSE)</f>
        <v>2.7050630360301857E-2</v>
      </c>
      <c r="H10" s="21">
        <f>VLOOKUP($B10,'Basic Ratio'!$D$64:$AU$75,Graph!A2,FALSE)</f>
        <v>3.9071628166034204E-2</v>
      </c>
      <c r="I10" s="21">
        <f>VLOOKUP($B10,'Basic Ratio'!$D$76:$AU$87,Graph!A2,FALSE)</f>
        <v>5.7443316664769192E-2</v>
      </c>
      <c r="J10" s="21">
        <f>VLOOKUP($B10,'Basic Ratio'!$D$88:$AU$99,Graph!A2,FALSE)</f>
        <v>2.7416735681770495E-2</v>
      </c>
      <c r="K10" s="21">
        <f>VLOOKUP($B10,'Basic Ratio'!$D$100:$AU$111,Graph!A2,FALSE)</f>
        <v>2.4241904694840711E-2</v>
      </c>
      <c r="L10" s="21">
        <f>VLOOKUP($B10,'Basic Ratio'!$D$112:$AU$123,Graph!A2,FALSE)</f>
        <v>4.7205662119191714E-2</v>
      </c>
      <c r="M10" s="21">
        <f>VLOOKUP($B10,'Basic Ratio'!$D$124:$AU$135,Graph!A2,FALSE)</f>
        <v>3.3431092964682739E-2</v>
      </c>
      <c r="N10" s="21">
        <f>VLOOKUP($B10,'Basic Ratio'!$D$136:$AU$147,Graph!A2,FALSE)</f>
        <v>2.8919827152902391E-2</v>
      </c>
    </row>
    <row r="11" spans="1:14" ht="13.5" customHeight="1">
      <c r="B11" s="17">
        <f t="shared" si="0"/>
        <v>2016</v>
      </c>
      <c r="C11" s="21">
        <f>VLOOKUP($B11,'Basic Ratio'!$D$4:$AU$15,Graph!A2,FALSE)</f>
        <v>4.3546526921034195E-2</v>
      </c>
      <c r="D11" s="21">
        <f>VLOOKUP($B11,'Basic Ratio'!$D$16:$AU$27,Graph!A2,FALSE)</f>
        <v>3.656888158574207E-2</v>
      </c>
      <c r="E11" s="21">
        <f>VLOOKUP($B11,'Basic Ratio'!$D$28:$AU$38,Graph!A2,FALSE)</f>
        <v>4.9373106962781875E-2</v>
      </c>
      <c r="F11" s="21">
        <f>VLOOKUP($B11,'Basic Ratio'!$D$40:$AU$51,Graph!A2,FALSE)</f>
        <v>3.4205155984369198E-2</v>
      </c>
      <c r="G11" s="21">
        <f>VLOOKUP($B11,'Basic Ratio'!$D$52:$AU$63,Graph!A2,FALSE)</f>
        <v>3.1965086608240753E-2</v>
      </c>
      <c r="H11" s="21">
        <f>VLOOKUP($B11,'Basic Ratio'!$D$64:$AU$75,Graph!A2,FALSE)</f>
        <v>4.036452534881587E-2</v>
      </c>
      <c r="I11" s="21">
        <f>VLOOKUP($B11,'Basic Ratio'!$D$76:$AU$87,Graph!A2,FALSE)</f>
        <v>5.039788315377864E-2</v>
      </c>
      <c r="J11" s="21">
        <f>VLOOKUP($B11,'Basic Ratio'!$D$88:$AU$99,Graph!A2,FALSE)</f>
        <v>2.9222681272902014E-2</v>
      </c>
      <c r="K11" s="21">
        <f>VLOOKUP($B11,'Basic Ratio'!$D$100:$AU$111,Graph!A2,FALSE)</f>
        <v>2.2863189484320586E-2</v>
      </c>
      <c r="L11" s="21">
        <f>VLOOKUP($B11,'Basic Ratio'!$D$112:$AU$123,Graph!A2,FALSE)</f>
        <v>4.6994611346238349E-2</v>
      </c>
      <c r="M11" s="21">
        <f>VLOOKUP($B11,'Basic Ratio'!$D$124:$AU$135,Graph!A2,FALSE)</f>
        <v>3.8445811456694109E-2</v>
      </c>
      <c r="N11" s="21">
        <f>VLOOKUP($B11,'Basic Ratio'!$D$136:$AU$147,Graph!A2,FALSE)</f>
        <v>2.7879375984198079E-2</v>
      </c>
    </row>
    <row r="12" spans="1:14" ht="13.5" customHeight="1">
      <c r="B12" s="17">
        <f>B13-1</f>
        <v>2017</v>
      </c>
      <c r="C12" s="21">
        <f>VLOOKUP($B12,'Basic Ratio'!$D$4:$AU$15,Graph!A2,FALSE)</f>
        <v>4.2450332247055453E-2</v>
      </c>
      <c r="D12" s="21">
        <f>VLOOKUP($B12,'Basic Ratio'!$D$16:$AU$27,Graph!A2,FALSE)</f>
        <v>3.8784514685053E-2</v>
      </c>
      <c r="E12" s="21">
        <f>VLOOKUP($B12,'Basic Ratio'!$D$28:$AU$38,Graph!A2,FALSE)</f>
        <v>5.3110636567421425E-2</v>
      </c>
      <c r="F12" s="21">
        <f>VLOOKUP($B12,'Basic Ratio'!$D$40:$AU$51,Graph!A2,FALSE)</f>
        <v>3.2949548521365515E-2</v>
      </c>
      <c r="G12" s="21">
        <f>VLOOKUP($B12,'Basic Ratio'!$D$52:$AU$63,Graph!A2,FALSE)</f>
        <v>3.3238940620773129E-2</v>
      </c>
      <c r="H12" s="21">
        <f>VLOOKUP($B12,'Basic Ratio'!$D$64:$AU$75,Graph!A2,FALSE)</f>
        <v>4.212103150013672E-2</v>
      </c>
      <c r="I12" s="21">
        <f>VLOOKUP($B12,'Basic Ratio'!$D$76:$AU$87,Graph!A2,FALSE)</f>
        <v>4.7007072702978617E-2</v>
      </c>
      <c r="J12" s="21">
        <f>VLOOKUP($B12,'Basic Ratio'!$D$88:$AU$99,Graph!A2,FALSE)</f>
        <v>3.3937337966793532E-2</v>
      </c>
      <c r="K12" s="21">
        <f>VLOOKUP($B12,'Basic Ratio'!$D$100:$AU$111,Graph!A2,FALSE)</f>
        <v>2.6082327892122073E-2</v>
      </c>
      <c r="L12" s="21">
        <f>VLOOKUP($B12,'Basic Ratio'!$D$112:$AU$123,Graph!A2,FALSE)</f>
        <v>5.2183847983101363E-2</v>
      </c>
      <c r="M12" s="21">
        <f>VLOOKUP($B12,'Basic Ratio'!$D$124:$AU$135,Graph!A2,FALSE)</f>
        <v>6.1883884442603912E-2</v>
      </c>
      <c r="N12" s="21">
        <f>VLOOKUP($B12,'Basic Ratio'!$D$136:$AU$147,Graph!A2,FALSE)</f>
        <v>2.8853216907231714E-2</v>
      </c>
    </row>
    <row r="13" spans="1:14" ht="13.5" customHeight="1">
      <c r="B13" s="17">
        <f>'Basic Ratio'!D15</f>
        <v>2018</v>
      </c>
      <c r="C13" s="21">
        <f>VLOOKUP($B13,'Basic Ratio'!$D$4:$AU$15,Graph!A2,FALSE)</f>
        <v>4.1099604632746638E-2</v>
      </c>
      <c r="D13" s="21">
        <f>VLOOKUP($B13,'Basic Ratio'!$D$16:$AU$27,Graph!A2,FALSE)</f>
        <v>4.0898499397385463E-2</v>
      </c>
      <c r="E13" s="21">
        <f>VLOOKUP($B13,'Basic Ratio'!$D$28:$AU$39,Graph!A2,FALSE)</f>
        <v>5.3887360346840087E-2</v>
      </c>
      <c r="F13" s="21">
        <f>VLOOKUP($B13,'Basic Ratio'!$D$40:$AU$51,Graph!A2,FALSE)</f>
        <v>3.0794198321655097E-2</v>
      </c>
      <c r="G13" s="21">
        <f>VLOOKUP($B13,'Basic Ratio'!$D$52:$AU$63,Graph!A2,FALSE)</f>
        <v>3.0815414688634461E-2</v>
      </c>
      <c r="H13" s="21">
        <f>VLOOKUP($B13,'Basic Ratio'!$D$64:$AU$75,Graph!A2,FALSE)</f>
        <v>4.4691844820306435E-2</v>
      </c>
      <c r="I13" s="21">
        <f>VLOOKUP($B13,'Basic Ratio'!$D$76:$AU$87,Graph!A2,FALSE)</f>
        <v>4.6183283150998192E-2</v>
      </c>
      <c r="J13" s="21">
        <f>VLOOKUP($B13,'Basic Ratio'!$D$88:$AU$99,Graph!A2,FALSE)</f>
        <v>3.4007067606893926E-2</v>
      </c>
      <c r="K13" s="21">
        <f>VLOOKUP($B13,'Basic Ratio'!$D$100:$AU$111,Graph!A2,FALSE)</f>
        <v>2.4367917531193377E-2</v>
      </c>
      <c r="L13" s="21" t="e">
        <f>VLOOKUP($B13,'Basic Ratio'!$D$112:$AU$123,Graph!A2,FALSE)</f>
        <v>#N/A</v>
      </c>
      <c r="M13" s="21">
        <f>VLOOKUP($B13,'Basic Ratio'!$D$124:$AU$135,Graph!A2,FALSE)</f>
        <v>3.8898123538875902E-2</v>
      </c>
      <c r="N13" s="21" t="e">
        <f>VLOOKUP($B13,'Basic Ratio'!$D$136:$AU$147,Graph!A2,FALSE)</f>
        <v>#N/A</v>
      </c>
    </row>
    <row r="14" spans="1:14" ht="13.5" customHeight="1"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</row>
    <row r="15" spans="1:14" ht="13.5" customHeight="1"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</row>
    <row r="16" spans="1:14" ht="13.5" customHeight="1"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</row>
    <row r="17" spans="1:14" ht="13.5" customHeight="1">
      <c r="A17" s="14">
        <v>4</v>
      </c>
      <c r="B17" s="15" t="s">
        <v>1022</v>
      </c>
      <c r="C17" s="22"/>
      <c r="D17" s="22"/>
      <c r="E17" s="22"/>
      <c r="F17" s="22" t="s">
        <v>1029</v>
      </c>
      <c r="G17" s="22"/>
      <c r="H17" s="22"/>
      <c r="I17" s="22"/>
      <c r="J17" s="22"/>
      <c r="K17" s="22"/>
      <c r="L17" s="22"/>
      <c r="M17" s="22"/>
      <c r="N17" s="22"/>
    </row>
    <row r="18" spans="1:14" ht="13.5" customHeight="1">
      <c r="B18" s="17"/>
      <c r="C18" s="31" t="str">
        <f>C3</f>
        <v>三井不動産</v>
      </c>
      <c r="D18" s="31" t="str">
        <f t="shared" ref="D18:N18" si="1">D3</f>
        <v>三菱地所</v>
      </c>
      <c r="E18" s="31" t="str">
        <f t="shared" si="1"/>
        <v>ﾋｭｰﾘｯｸ</v>
      </c>
      <c r="F18" s="31" t="str">
        <f t="shared" si="1"/>
        <v>平和不動産</v>
      </c>
      <c r="G18" s="31" t="str">
        <f t="shared" si="1"/>
        <v>ﾀﾞｲﾋﾞﾙ</v>
      </c>
      <c r="H18" s="31" t="str">
        <f t="shared" si="1"/>
        <v>住友不動産</v>
      </c>
      <c r="I18" s="31" t="str">
        <f t="shared" si="1"/>
        <v>野村不動産HD</v>
      </c>
      <c r="J18" s="31" t="str">
        <f t="shared" si="1"/>
        <v>東京建物</v>
      </c>
      <c r="K18" s="20" t="str">
        <f t="shared" si="1"/>
        <v>Henderson</v>
      </c>
      <c r="L18" s="20" t="str">
        <f t="shared" si="1"/>
        <v>Sun Hung Kai</v>
      </c>
      <c r="M18" s="20" t="str">
        <f t="shared" si="1"/>
        <v>The Wharf</v>
      </c>
      <c r="N18" s="20" t="str">
        <f t="shared" si="1"/>
        <v>New World Dev.</v>
      </c>
    </row>
    <row r="19" spans="1:14" ht="13.5" customHeight="1">
      <c r="B19" s="17">
        <f t="shared" ref="B19:B27" si="2">B20-1</f>
        <v>2009</v>
      </c>
      <c r="C19" s="21">
        <f>VLOOKUP($B19,'Basic Ratio'!$D$4:$AU$15,Graph!A17,FALSE)</f>
        <v>1.6365393732789259E-2</v>
      </c>
      <c r="D19" s="21">
        <f>VLOOKUP($B19,'Basic Ratio'!$D$16:$AU$27,Graph!A17,FALSE)</f>
        <v>4.4439207730755503E-3</v>
      </c>
      <c r="E19" s="21">
        <f>VLOOKUP($B19,'Basic Ratio'!$D$28:$AU$39,Graph!A17,FALSE)</f>
        <v>5.8925780030990187E-2</v>
      </c>
      <c r="F19" s="21">
        <f>VLOOKUP($B19,'Basic Ratio'!$D$40:$AU$51,Graph!A17,FALSE)</f>
        <v>-3.14964688071252E-2</v>
      </c>
      <c r="G19" s="21">
        <f>VLOOKUP($B19,'Basic Ratio'!$D$52:$AU$63,Graph!A17,FALSE)</f>
        <v>1.7075024401158909E-2</v>
      </c>
      <c r="H19" s="21">
        <f>VLOOKUP($B19,'Basic Ratio'!$D$64:$AU$75,Graph!A17,FALSE)</f>
        <v>1.7577427196652042E-2</v>
      </c>
      <c r="I19" s="21">
        <f>VLOOKUP($B19,'Basic Ratio'!$D$76:$AU$87,Graph!A17,FALSE)</f>
        <v>5.1050607748742722E-3</v>
      </c>
      <c r="J19" s="21">
        <f>VLOOKUP($B19,'Basic Ratio'!$D$88:$AU$99,Graph!A17,FALSE)</f>
        <v>4.3547474505074161E-3</v>
      </c>
      <c r="K19" s="21">
        <f>VLOOKUP($B19,'Basic Ratio'!$D$100:$AU$111,Graph!A17,FALSE)</f>
        <v>6.2869542803294931E-2</v>
      </c>
      <c r="L19" s="21">
        <f>VLOOKUP($B19,'Basic Ratio'!$D$112:$AU$123,Graph!A17,FALSE)</f>
        <v>9.2186515153566476E-2</v>
      </c>
      <c r="M19" s="21">
        <f>VLOOKUP($B19,'Basic Ratio'!$D$124:$AU$135,Graph!A17,FALSE)</f>
        <v>0.11060262106040138</v>
      </c>
      <c r="N19" s="21">
        <f>VLOOKUP($B19,'Basic Ratio'!$D$136:$AU$147,Graph!A17,FALSE)</f>
        <v>8.322828668518463E-2</v>
      </c>
    </row>
    <row r="20" spans="1:14" ht="13.5" customHeight="1">
      <c r="B20" s="17">
        <f t="shared" si="2"/>
        <v>2010</v>
      </c>
      <c r="C20" s="21">
        <f>VLOOKUP($B20,'Basic Ratio'!$D$4:$AU$15,Graph!A17,FALSE)</f>
        <v>1.3538425886002124E-2</v>
      </c>
      <c r="D20" s="21">
        <f>VLOOKUP($B20,'Basic Ratio'!$D$16:$AU$27,Graph!A17,FALSE)</f>
        <v>1.5653919863483419E-2</v>
      </c>
      <c r="E20" s="21">
        <f>VLOOKUP($B20,'Basic Ratio'!$D$28:$AU$38,Graph!A17,FALSE)</f>
        <v>2.7932129123083346E-2</v>
      </c>
      <c r="F20" s="21">
        <f>VLOOKUP($B20,'Basic Ratio'!$D$40:$AU$51,Graph!A17,FALSE)</f>
        <v>7.2925736513242394E-3</v>
      </c>
      <c r="G20" s="21">
        <f>VLOOKUP($B20,'Basic Ratio'!$D$52:$AU$63,Graph!A17,FALSE)</f>
        <v>1.3777919052929693E-2</v>
      </c>
      <c r="H20" s="21">
        <f>VLOOKUP($B20,'Basic Ratio'!$D$64:$AU$75,Graph!A17,FALSE)</f>
        <v>1.6477515892726051E-2</v>
      </c>
      <c r="I20" s="21">
        <f>VLOOKUP($B20,'Basic Ratio'!$D$76:$AU$87,Graph!A17,FALSE)</f>
        <v>7.061711847014763E-3</v>
      </c>
      <c r="J20" s="21">
        <f>VLOOKUP($B20,'Basic Ratio'!$D$88:$AU$99,Graph!A17,FALSE)</f>
        <v>6.9431232038081247E-3</v>
      </c>
      <c r="K20" s="21">
        <f>VLOOKUP($B20,'Basic Ratio'!$D$100:$AU$111,Graph!A17,FALSE)</f>
        <v>7.3637716373773338E-2</v>
      </c>
      <c r="L20" s="21">
        <f>VLOOKUP($B20,'Basic Ratio'!$D$112:$AU$123,Graph!A17,FALSE)</f>
        <v>0.12702843090414154</v>
      </c>
      <c r="M20" s="21">
        <f>VLOOKUP($B20,'Basic Ratio'!$D$124:$AU$135,Graph!A17,FALSE)</f>
        <v>0.16834053122020917</v>
      </c>
      <c r="N20" s="21">
        <f>VLOOKUP($B20,'Basic Ratio'!$D$136:$AU$147,Graph!A17,FALSE)</f>
        <v>5.939936447713854E-2</v>
      </c>
    </row>
    <row r="21" spans="1:14" ht="13.5" customHeight="1">
      <c r="B21" s="17">
        <f t="shared" si="2"/>
        <v>2011</v>
      </c>
      <c r="C21" s="21">
        <f>VLOOKUP($B21,'Basic Ratio'!$D$4:$AU$15,Graph!A17,FALSE)</f>
        <v>1.3258797428720466E-2</v>
      </c>
      <c r="D21" s="21">
        <f>VLOOKUP($B21,'Basic Ratio'!$D$16:$AU$27,Graph!A17,FALSE)</f>
        <v>1.5956027091048611E-2</v>
      </c>
      <c r="E21" s="21">
        <f>VLOOKUP($B21,'Basic Ratio'!$D$28:$AU$38,Graph!A17,FALSE)</f>
        <v>2.0215691060444938E-2</v>
      </c>
      <c r="F21" s="21">
        <f>VLOOKUP($B21,'Basic Ratio'!$D$40:$AU$51,Graph!A17,FALSE)</f>
        <v>6.6609148097093989E-3</v>
      </c>
      <c r="G21" s="21">
        <f>VLOOKUP($B21,'Basic Ratio'!$D$52:$AU$63,Graph!A17,FALSE)</f>
        <v>1.6452681943751775E-2</v>
      </c>
      <c r="H21" s="21">
        <f>VLOOKUP($B21,'Basic Ratio'!$D$64:$AU$75,Graph!A17,FALSE)</f>
        <v>1.5598189994220387E-2</v>
      </c>
      <c r="I21" s="21">
        <f>VLOOKUP($B21,'Basic Ratio'!$D$76:$AU$87,Graph!A17,FALSE)</f>
        <v>1.6781631968522275E-2</v>
      </c>
      <c r="J21" s="21">
        <f>VLOOKUP($B21,'Basic Ratio'!$D$88:$AU$99,Graph!A17,FALSE)</f>
        <v>-7.8178824957200174E-2</v>
      </c>
      <c r="K21" s="21">
        <f>VLOOKUP($B21,'Basic Ratio'!$D$100:$AU$111,Graph!A17,FALSE)</f>
        <v>7.0469294738850038E-2</v>
      </c>
      <c r="L21" s="21">
        <f>VLOOKUP($B21,'Basic Ratio'!$D$112:$AU$123,Graph!A17,FALSE)</f>
        <v>9.9479203921127829E-2</v>
      </c>
      <c r="M21" s="21">
        <f>VLOOKUP($B21,'Basic Ratio'!$D$124:$AU$135,Graph!A17,FALSE)</f>
        <v>0.11176996153304289</v>
      </c>
      <c r="N21" s="21">
        <f>VLOOKUP($B21,'Basic Ratio'!$D$136:$AU$147,Graph!A17,FALSE)</f>
        <v>5.5563369093038412E-2</v>
      </c>
    </row>
    <row r="22" spans="1:14" ht="13.5" customHeight="1">
      <c r="B22" s="17">
        <f t="shared" si="2"/>
        <v>2012</v>
      </c>
      <c r="C22" s="21">
        <f>VLOOKUP($B22,'Basic Ratio'!$D$4:$AU$15,Graph!A17,FALSE)</f>
        <v>1.4666852980074072E-2</v>
      </c>
      <c r="D22" s="21">
        <f>VLOOKUP($B22,'Basic Ratio'!$D$16:$AU$27,Graph!A17,FALSE)</f>
        <v>1.2052928075461811E-2</v>
      </c>
      <c r="E22" s="21">
        <f>VLOOKUP($B22,'Basic Ratio'!$D$28:$AU$38,Graph!A17,FALSE)</f>
        <v>2.0758183497387724E-2</v>
      </c>
      <c r="F22" s="21">
        <f>VLOOKUP($B22,'Basic Ratio'!$D$40:$AU$51,Graph!A17,FALSE)</f>
        <v>8.1342635758608495E-3</v>
      </c>
      <c r="G22" s="21">
        <f>VLOOKUP($B22,'Basic Ratio'!$D$52:$AU$63,Graph!A17,FALSE)</f>
        <v>1.6412194921521898E-2</v>
      </c>
      <c r="H22" s="21">
        <f>VLOOKUP($B22,'Basic Ratio'!$D$64:$AU$75,Graph!A17,FALSE)</f>
        <v>3.2198374069681096E-2</v>
      </c>
      <c r="I22" s="21">
        <f>VLOOKUP($B22,'Basic Ratio'!$D$76:$AU$87,Graph!A17,FALSE)</f>
        <v>1.5698053757286102E-2</v>
      </c>
      <c r="J22" s="21">
        <f>VLOOKUP($B22,'Basic Ratio'!$D$88:$AU$99,Graph!A17,FALSE)</f>
        <v>1.1768163170623311E-2</v>
      </c>
      <c r="K22" s="21">
        <f>VLOOKUP($B22,'Basic Ratio'!$D$100:$AU$111,Graph!A17,FALSE)</f>
        <v>7.4727286765273598E-2</v>
      </c>
      <c r="L22" s="21">
        <f>VLOOKUP($B22,'Basic Ratio'!$D$112:$AU$123,Graph!A17,FALSE)</f>
        <v>8.3525588852647617E-2</v>
      </c>
      <c r="M22" s="21">
        <f>VLOOKUP($B22,'Basic Ratio'!$D$124:$AU$135,Graph!A17,FALSE)</f>
        <v>0.14080361470862671</v>
      </c>
      <c r="N22" s="21">
        <f>VLOOKUP($B22,'Basic Ratio'!$D$136:$AU$147,Graph!A17,FALSE)</f>
        <v>5.9869296599461198E-2</v>
      </c>
    </row>
    <row r="23" spans="1:14" ht="13.5" customHeight="1">
      <c r="B23" s="17">
        <f t="shared" si="2"/>
        <v>2013</v>
      </c>
      <c r="C23" s="21">
        <f>VLOOKUP($B23,'Basic Ratio'!$D$4:$AU$15,Graph!A17,FALSE)</f>
        <v>1.7826807938384346E-2</v>
      </c>
      <c r="D23" s="21">
        <f>VLOOKUP($B23,'Basic Ratio'!$D$16:$AU$27,Graph!A17,FALSE)</f>
        <v>1.4341626244646319E-2</v>
      </c>
      <c r="E23" s="21">
        <f>VLOOKUP($B23,'Basic Ratio'!$D$28:$AU$38,Graph!A17,FALSE)</f>
        <v>2.3621345792383359E-2</v>
      </c>
      <c r="F23" s="21">
        <f>VLOOKUP($B23,'Basic Ratio'!$D$40:$AU$51,Graph!A17,FALSE)</f>
        <v>9.5453576639942285E-3</v>
      </c>
      <c r="G23" s="21">
        <f>VLOOKUP($B23,'Basic Ratio'!$D$52:$AU$63,Graph!A17,FALSE)</f>
        <v>1.8029018705816836E-2</v>
      </c>
      <c r="H23" s="21">
        <f>VLOOKUP($B23,'Basic Ratio'!$D$64:$AU$75,Graph!A17,FALSE)</f>
        <v>3.4365226852530871E-2</v>
      </c>
      <c r="I23" s="21">
        <f>VLOOKUP($B23,'Basic Ratio'!$D$76:$AU$87,Graph!A17,FALSE)</f>
        <v>2.111529914644561E-2</v>
      </c>
      <c r="J23" s="21">
        <f>VLOOKUP($B23,'Basic Ratio'!$D$88:$AU$99,Graph!A17,FALSE)</f>
        <v>1.1554129712341222E-2</v>
      </c>
      <c r="K23" s="21">
        <f>VLOOKUP($B23,'Basic Ratio'!$D$100:$AU$111,Graph!A17,FALSE)</f>
        <v>5.4834005553070067E-2</v>
      </c>
      <c r="L23" s="21">
        <f>VLOOKUP($B23,'Basic Ratio'!$D$112:$AU$123,Graph!A17,FALSE)</f>
        <v>6.4180929095354528E-2</v>
      </c>
      <c r="M23" s="21">
        <f>VLOOKUP($B23,'Basic Ratio'!$D$124:$AU$135,Graph!A17,FALSE)</f>
        <v>7.6862444997130283E-2</v>
      </c>
      <c r="N23" s="21">
        <f>VLOOKUP($B23,'Basic Ratio'!$D$136:$AU$147,Graph!A17,FALSE)</f>
        <v>3.8031041471080301E-2</v>
      </c>
    </row>
    <row r="24" spans="1:14" ht="13.5" customHeight="1">
      <c r="B24" s="17">
        <f t="shared" si="2"/>
        <v>2014</v>
      </c>
      <c r="C24" s="21">
        <f>VLOOKUP($B24,'Basic Ratio'!$D$4:$AU$15,Graph!A17,FALSE)</f>
        <v>2.184673109860813E-2</v>
      </c>
      <c r="D24" s="21">
        <f>VLOOKUP($B24,'Basic Ratio'!$D$16:$AU$27,Graph!A17,FALSE)</f>
        <v>1.7963370654524607E-2</v>
      </c>
      <c r="E24" s="21">
        <f>VLOOKUP($B24,'Basic Ratio'!$D$28:$AU$38,Graph!A17,FALSE)</f>
        <v>3.0026544021904675E-2</v>
      </c>
      <c r="F24" s="21">
        <f>VLOOKUP($B24,'Basic Ratio'!$D$40:$AU$51,Graph!A17,FALSE)</f>
        <v>8.3926198765494394E-3</v>
      </c>
      <c r="G24" s="21">
        <f>VLOOKUP($B24,'Basic Ratio'!$D$52:$AU$63,Graph!A17,FALSE)</f>
        <v>1.5416196363508763E-2</v>
      </c>
      <c r="H24" s="21">
        <f>VLOOKUP($B24,'Basic Ratio'!$D$64:$AU$75,Graph!A17,FALSE)</f>
        <v>1.9034488216405028E-2</v>
      </c>
      <c r="I24" s="21">
        <f>VLOOKUP($B24,'Basic Ratio'!$D$76:$AU$87,Graph!A17,FALSE)</f>
        <v>3.1792921133027195E-2</v>
      </c>
      <c r="J24" s="21">
        <f>VLOOKUP($B24,'Basic Ratio'!$D$88:$AU$99,Graph!A17,FALSE)</f>
        <v>0.11814445793944613</v>
      </c>
      <c r="K24" s="21">
        <f>VLOOKUP($B24,'Basic Ratio'!$D$100:$AU$111,Graph!A17,FALSE)</f>
        <v>5.4548908860816557E-2</v>
      </c>
      <c r="L24" s="21">
        <f>VLOOKUP($B24,'Basic Ratio'!$D$112:$AU$123,Graph!A17,FALSE)</f>
        <v>5.5744351759192116E-2</v>
      </c>
      <c r="M24" s="21">
        <f>VLOOKUP($B24,'Basic Ratio'!$D$124:$AU$135,Graph!A17,FALSE)</f>
        <v>8.4735550360005116E-2</v>
      </c>
      <c r="N24" s="21">
        <f>VLOOKUP($B24,'Basic Ratio'!$D$136:$AU$147,Graph!A17,FALSE)</f>
        <v>7.0056224394945438E-2</v>
      </c>
    </row>
    <row r="25" spans="1:14" ht="13.5" customHeight="1">
      <c r="B25" s="17">
        <f t="shared" si="2"/>
        <v>2015</v>
      </c>
      <c r="C25" s="21">
        <f>VLOOKUP($B25,'Basic Ratio'!$D$4:$AU$15,Graph!A17,FALSE)</f>
        <v>2.2830757943388975E-2</v>
      </c>
      <c r="D25" s="21">
        <f>VLOOKUP($B25,'Basic Ratio'!$D$16:$AU$27,Graph!A17,FALSE)</f>
        <v>1.9244781788883312E-2</v>
      </c>
      <c r="E25" s="21">
        <f>VLOOKUP($B25,'Basic Ratio'!$D$28:$AU$38,Graph!A17,FALSE)</f>
        <v>3.6386121489788793E-2</v>
      </c>
      <c r="F25" s="21">
        <f>VLOOKUP($B25,'Basic Ratio'!$D$40:$AU$51,Graph!A17,FALSE)</f>
        <v>1.489800712116629E-2</v>
      </c>
      <c r="G25" s="21">
        <f>VLOOKUP($B25,'Basic Ratio'!$D$52:$AU$63,Graph!A17,FALSE)</f>
        <v>1.5092818595069082E-2</v>
      </c>
      <c r="H25" s="21">
        <f>VLOOKUP($B25,'Basic Ratio'!$D$64:$AU$75,Graph!A17,FALSE)</f>
        <v>1.9744950905565703E-2</v>
      </c>
      <c r="I25" s="21">
        <f>VLOOKUP($B25,'Basic Ratio'!$D$76:$AU$87,Graph!A17,FALSE)</f>
        <v>3.4439647245308132E-2</v>
      </c>
      <c r="J25" s="21">
        <f>VLOOKUP($B25,'Basic Ratio'!$D$88:$AU$99,Graph!A17,FALSE)</f>
        <v>1.2916875750264564E-2</v>
      </c>
      <c r="K25" s="21">
        <f>VLOOKUP($B25,'Basic Ratio'!$D$100:$AU$111,Graph!A17,FALSE)</f>
        <v>6.6969869069834015E-2</v>
      </c>
      <c r="L25" s="21">
        <f>VLOOKUP($B25,'Basic Ratio'!$D$112:$AU$123,Graph!A17,FALSE)</f>
        <v>5.4809313775771876E-2</v>
      </c>
      <c r="M25" s="21">
        <f>VLOOKUP($B25,'Basic Ratio'!$D$124:$AU$135,Graph!A17,FALSE)</f>
        <v>3.7826900179388549E-2</v>
      </c>
      <c r="N25" s="21">
        <f>VLOOKUP($B25,'Basic Ratio'!$D$136:$AU$147,Graph!A17,FALSE)</f>
        <v>3.1095668278780558E-2</v>
      </c>
    </row>
    <row r="26" spans="1:14" ht="13.5" customHeight="1">
      <c r="B26" s="17">
        <f>B27-1</f>
        <v>2016</v>
      </c>
      <c r="C26" s="21">
        <f>VLOOKUP($B26,'Basic Ratio'!$D$4:$AU$15,Graph!A17,FALSE)</f>
        <v>2.4409620111559321E-2</v>
      </c>
      <c r="D26" s="21">
        <f>VLOOKUP($B26,'Basic Ratio'!$D$16:$AU$27,Graph!A17,FALSE)</f>
        <v>2.1639030544310347E-2</v>
      </c>
      <c r="E26" s="21">
        <f>VLOOKUP($B26,'Basic Ratio'!$D$28:$AU$38,Graph!A17,FALSE)</f>
        <v>3.1600801704070536E-2</v>
      </c>
      <c r="F26" s="21">
        <f>VLOOKUP($B26,'Basic Ratio'!$D$40:$AU$51,Graph!A17,FALSE)</f>
        <v>1.5378692640781131E-2</v>
      </c>
      <c r="G26" s="21">
        <f>VLOOKUP($B26,'Basic Ratio'!$D$52:$AU$63,Graph!A17,FALSE)</f>
        <v>1.7763751768059079E-2</v>
      </c>
      <c r="H26" s="21">
        <f>VLOOKUP($B26,'Basic Ratio'!$D$64:$AU$75,Graph!A17,FALSE)</f>
        <v>2.2161248904044074E-2</v>
      </c>
      <c r="I26" s="21">
        <f>VLOOKUP($B26,'Basic Ratio'!$D$76:$AU$87,Graph!A17,FALSE)</f>
        <v>3.0875654774240532E-2</v>
      </c>
      <c r="J26" s="21">
        <f>VLOOKUP($B26,'Basic Ratio'!$D$88:$AU$99,Graph!A17,FALSE)</f>
        <v>1.5670433094533382E-2</v>
      </c>
      <c r="K26" s="21">
        <f>VLOOKUP($B26,'Basic Ratio'!$D$100:$AU$111,Graph!A17,FALSE)</f>
        <v>6.4142984559830113E-2</v>
      </c>
      <c r="L26" s="21">
        <f>VLOOKUP($B26,'Basic Ratio'!$D$112:$AU$123,Graph!A17,FALSE)</f>
        <v>6.7746949393547168E-2</v>
      </c>
      <c r="M26" s="21">
        <f>VLOOKUP($B26,'Basic Ratio'!$D$124:$AU$135,Graph!A17,FALSE)</f>
        <v>4.880917112272358E-2</v>
      </c>
      <c r="N26" s="21">
        <f>VLOOKUP($B26,'Basic Ratio'!$D$136:$AU$147,Graph!A17,FALSE)</f>
        <v>2.5265661872566004E-2</v>
      </c>
    </row>
    <row r="27" spans="1:14" ht="13.5" customHeight="1">
      <c r="B27" s="17">
        <f t="shared" si="2"/>
        <v>2017</v>
      </c>
      <c r="C27" s="21">
        <f>VLOOKUP($B27,'Basic Ratio'!$D$4:$AU$15,Graph!A17,FALSE)</f>
        <v>2.6613120121994207E-2</v>
      </c>
      <c r="D27" s="21">
        <f>VLOOKUP($B27,'Basic Ratio'!$D$16:$AU$27,Graph!A17,FALSE)</f>
        <v>2.4406518752451763E-2</v>
      </c>
      <c r="E27" s="21">
        <f>VLOOKUP($B27,'Basic Ratio'!$D$28:$AU$38,Graph!A17,FALSE)</f>
        <v>3.4351367647159382E-2</v>
      </c>
      <c r="F27" s="21">
        <f>VLOOKUP($B27,'Basic Ratio'!$D$40:$AU$51,Graph!A17,FALSE)</f>
        <v>1.7750327280051024E-2</v>
      </c>
      <c r="G27" s="21">
        <f>VLOOKUP($B27,'Basic Ratio'!$D$52:$AU$63,Graph!A17,FALSE)</f>
        <v>2.0930434325002027E-2</v>
      </c>
      <c r="H27" s="21">
        <f>VLOOKUP($B27,'Basic Ratio'!$D$64:$AU$75,Graph!A17,FALSE)</f>
        <v>2.3709198637938259E-2</v>
      </c>
      <c r="I27" s="21">
        <f>VLOOKUP($B27,'Basic Ratio'!$D$76:$AU$87,Graph!A17,FALSE)</f>
        <v>2.8569373252295454E-2</v>
      </c>
      <c r="J27" s="21">
        <f>VLOOKUP($B27,'Basic Ratio'!$D$88:$AU$99,Graph!A17,FALSE)</f>
        <v>1.710620668832432E-2</v>
      </c>
      <c r="K27" s="21">
        <f>VLOOKUP($B27,'Basic Ratio'!$D$100:$AU$111,Graph!A17,FALSE)</f>
        <v>8.13181021166451E-2</v>
      </c>
      <c r="L27" s="21">
        <f>VLOOKUP($B27,'Basic Ratio'!$D$112:$AU$123,Graph!A17,FALSE)</f>
        <v>7.5214295941699108E-2</v>
      </c>
      <c r="M27" s="21">
        <f>VLOOKUP($B27,'Basic Ratio'!$D$124:$AU$135,Graph!A17,FALSE)</f>
        <v>6.7828602466112706E-2</v>
      </c>
      <c r="N27" s="21">
        <f>VLOOKUP($B27,'Basic Ratio'!$D$136:$AU$147,Graph!A17,FALSE)</f>
        <v>5.896760529077983E-2</v>
      </c>
    </row>
    <row r="28" spans="1:14" ht="13.5" customHeight="1">
      <c r="B28" s="17">
        <f>B13</f>
        <v>2018</v>
      </c>
      <c r="C28" s="21">
        <f>VLOOKUP($B28,'Basic Ratio'!$D$4:$AU$15,Graph!A17,FALSE)</f>
        <v>2.5966995316475044E-2</v>
      </c>
      <c r="D28" s="21">
        <f>VLOOKUP($B28,'Basic Ratio'!$D$16:$AU$27,Graph!A17,FALSE)</f>
        <v>2.6253506470354421E-2</v>
      </c>
      <c r="E28" s="21">
        <f>VLOOKUP($B28,'Basic Ratio'!$D$28:$AU$39,Graph!A17,FALSE)</f>
        <v>3.4596464899116226E-2</v>
      </c>
      <c r="F28" s="21">
        <f>VLOOKUP($B28,'Basic Ratio'!$D$40:$AU$51,Graph!A17,FALSE)</f>
        <v>1.9343105141713151E-2</v>
      </c>
      <c r="G28" s="21">
        <f>VLOOKUP($B28,'Basic Ratio'!$D$52:$AU$63,Graph!A17,FALSE)</f>
        <v>1.9798938843898353E-2</v>
      </c>
      <c r="H28" s="21">
        <f>VLOOKUP($B28,'Basic Ratio'!$D$64:$AU$75,Graph!A17,FALSE)</f>
        <v>2.5365982297504499E-2</v>
      </c>
      <c r="I28" s="21">
        <f>VLOOKUP($B28,'Basic Ratio'!$D$76:$AU$87,Graph!A17,FALSE)</f>
        <v>2.7105160367441299E-2</v>
      </c>
      <c r="J28" s="21">
        <f>VLOOKUP($B28,'Basic Ratio'!$D$88:$AU$99,Graph!A17,FALSE)</f>
        <v>1.9466686763690118E-2</v>
      </c>
      <c r="K28" s="21">
        <f>VLOOKUP($B28,'Basic Ratio'!$D$100:$AU$111,Graph!A17,FALSE)</f>
        <v>7.3634204275534437E-2</v>
      </c>
      <c r="L28" s="21" t="e">
        <f>VLOOKUP($B28,'Basic Ratio'!$D$112:$AU$123,Graph!A17,FALSE)</f>
        <v>#N/A</v>
      </c>
      <c r="M28" s="21">
        <f>VLOOKUP($B28,'Basic Ratio'!$D$124:$AU$135,Graph!A17,FALSE)</f>
        <v>2.9826931794949288E-2</v>
      </c>
      <c r="N28" s="21" t="e">
        <f>VLOOKUP($B28,'Basic Ratio'!$D$136:$AU$147,Graph!A17,FALSE)</f>
        <v>#N/A</v>
      </c>
    </row>
    <row r="29" spans="1:14" ht="13.5" customHeight="1"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</row>
    <row r="30" spans="1:14" ht="13.5" customHeight="1"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</row>
    <row r="31" spans="1:14" ht="13.5" customHeight="1"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</row>
    <row r="32" spans="1:14" ht="13.5" customHeight="1">
      <c r="A32" s="14">
        <v>5</v>
      </c>
      <c r="B32" s="15" t="s">
        <v>1023</v>
      </c>
      <c r="C32" s="22"/>
      <c r="D32" s="22"/>
      <c r="E32" s="22"/>
      <c r="F32" s="22" t="s">
        <v>1030</v>
      </c>
      <c r="G32" s="22"/>
      <c r="H32" s="22"/>
      <c r="I32" s="22"/>
      <c r="J32" s="22"/>
      <c r="K32" s="22"/>
      <c r="L32" s="22"/>
      <c r="M32" s="22"/>
      <c r="N32" s="22"/>
    </row>
    <row r="33" spans="1:14" ht="13.5" customHeight="1">
      <c r="B33" s="17"/>
      <c r="C33" s="31" t="str">
        <f>C18</f>
        <v>三井不動産</v>
      </c>
      <c r="D33" s="31" t="str">
        <f t="shared" ref="D33:N33" si="3">D18</f>
        <v>三菱地所</v>
      </c>
      <c r="E33" s="31" t="str">
        <f t="shared" si="3"/>
        <v>ﾋｭｰﾘｯｸ</v>
      </c>
      <c r="F33" s="31" t="str">
        <f t="shared" si="3"/>
        <v>平和不動産</v>
      </c>
      <c r="G33" s="31" t="str">
        <f t="shared" si="3"/>
        <v>ﾀﾞｲﾋﾞﾙ</v>
      </c>
      <c r="H33" s="31" t="str">
        <f t="shared" si="3"/>
        <v>住友不動産</v>
      </c>
      <c r="I33" s="31" t="str">
        <f t="shared" si="3"/>
        <v>野村不動産HD</v>
      </c>
      <c r="J33" s="31" t="str">
        <f t="shared" si="3"/>
        <v>東京建物</v>
      </c>
      <c r="K33" s="20" t="str">
        <f t="shared" si="3"/>
        <v>Henderson</v>
      </c>
      <c r="L33" s="20" t="str">
        <f t="shared" si="3"/>
        <v>Sun Hung Kai</v>
      </c>
      <c r="M33" s="20" t="str">
        <f t="shared" si="3"/>
        <v>The Wharf</v>
      </c>
      <c r="N33" s="20" t="str">
        <f t="shared" si="3"/>
        <v>New World Dev.</v>
      </c>
    </row>
    <row r="34" spans="1:14" ht="13.5" customHeight="1">
      <c r="B34" s="17">
        <f t="shared" ref="B34:B42" si="4">B35-1</f>
        <v>2009</v>
      </c>
      <c r="C34" s="21">
        <f>VLOOKUP($B34,'Basic Ratio'!$D$4:$AU$15,Graph!A32,FALSE)</f>
        <v>2.7359000000000001E-2</v>
      </c>
      <c r="D34" s="21">
        <f>VLOOKUP($B34,'Basic Ratio'!$D$16:$AU$27,Graph!A32,FALSE)</f>
        <v>3.0197999999999999E-2</v>
      </c>
      <c r="E34" s="21">
        <f>VLOOKUP($B34,'Basic Ratio'!$D$28:$AU$39,Graph!A32,FALSE)</f>
        <v>2.6943999999999999E-2</v>
      </c>
      <c r="F34" s="21">
        <f>VLOOKUP($B34,'Basic Ratio'!$D$40:$AU$51,Graph!A32,FALSE)</f>
        <v>1.3993999999999999E-2</v>
      </c>
      <c r="G34" s="21">
        <f>VLOOKUP($B34,'Basic Ratio'!$D$52:$AU$63,Graph!A32,FALSE)</f>
        <v>2.7764E-2</v>
      </c>
      <c r="H34" s="21">
        <f>VLOOKUP($B34,'Basic Ratio'!$D$64:$AU$75,Graph!A32,FALSE)</f>
        <v>3.5297000000000002E-2</v>
      </c>
      <c r="I34" s="21">
        <f>VLOOKUP($B34,'Basic Ratio'!$D$76:$AU$87,Graph!A32,FALSE)</f>
        <v>2.2638999999999999E-2</v>
      </c>
      <c r="J34" s="21">
        <f>VLOOKUP($B34,'Basic Ratio'!$D$88:$AU$99,Graph!A32,FALSE)</f>
        <v>2.376E-2</v>
      </c>
      <c r="K34" s="21">
        <f>VLOOKUP($B34,'Basic Ratio'!$D$100:$AU$111,Graph!A32,FALSE)</f>
        <v>0</v>
      </c>
      <c r="L34" s="21">
        <f>VLOOKUP($B34,'Basic Ratio'!$D$112:$AU$123,Graph!A32,FALSE)</f>
        <v>2.8287E-2</v>
      </c>
      <c r="M34" s="21">
        <f>VLOOKUP($B34,'Basic Ratio'!$D$124:$AU$135,Graph!A32,FALSE)</f>
        <v>3.3244999999999997E-2</v>
      </c>
      <c r="N34" s="21">
        <f>VLOOKUP($B34,'Basic Ratio'!$D$136:$AU$147,Graph!A32,FALSE)</f>
        <v>3.5360999999999997E-2</v>
      </c>
    </row>
    <row r="35" spans="1:14" ht="13.5" customHeight="1">
      <c r="B35" s="17">
        <f t="shared" si="4"/>
        <v>2010</v>
      </c>
      <c r="C35" s="21">
        <f>VLOOKUP($B35,'Basic Ratio'!$D$4:$AU$15,Graph!A32,FALSE)</f>
        <v>2.7007E-2</v>
      </c>
      <c r="D35" s="21">
        <f>VLOOKUP($B35,'Basic Ratio'!$D$16:$AU$27,Graph!A32,FALSE)</f>
        <v>3.2932000000000003E-2</v>
      </c>
      <c r="E35" s="21">
        <f>VLOOKUP($B35,'Basic Ratio'!$D$28:$AU$38,Graph!A32,FALSE)</f>
        <v>2.6197999999999999E-2</v>
      </c>
      <c r="F35" s="21">
        <f>VLOOKUP($B35,'Basic Ratio'!$D$40:$AU$51,Graph!A32,FALSE)</f>
        <v>2.0149E-2</v>
      </c>
      <c r="G35" s="21">
        <f>VLOOKUP($B35,'Basic Ratio'!$D$52:$AU$63,Graph!A32,FALSE)</f>
        <v>2.7792000000000001E-2</v>
      </c>
      <c r="H35" s="21">
        <f>VLOOKUP($B35,'Basic Ratio'!$D$64:$AU$75,Graph!A32,FALSE)</f>
        <v>3.4549999999999997E-2</v>
      </c>
      <c r="I35" s="21">
        <f>VLOOKUP($B35,'Basic Ratio'!$D$76:$AU$87,Graph!A32,FALSE)</f>
        <v>2.3039E-2</v>
      </c>
      <c r="J35" s="21">
        <f>VLOOKUP($B35,'Basic Ratio'!$D$88:$AU$99,Graph!A32,FALSE)</f>
        <v>2.0312E-2</v>
      </c>
      <c r="K35" s="21">
        <f>VLOOKUP($B35,'Basic Ratio'!$D$100:$AU$111,Graph!A32,FALSE)</f>
        <v>3.6749999999999999E-3</v>
      </c>
      <c r="L35" s="21">
        <f>VLOOKUP($B35,'Basic Ratio'!$D$112:$AU$123,Graph!A32,FALSE)</f>
        <v>3.7883E-2</v>
      </c>
      <c r="M35" s="21">
        <f>VLOOKUP($B35,'Basic Ratio'!$D$124:$AU$135,Graph!A32,FALSE)</f>
        <v>2.9357999999999999E-2</v>
      </c>
      <c r="N35" s="21">
        <f>VLOOKUP($B35,'Basic Ratio'!$D$136:$AU$147,Graph!A32,FALSE)</f>
        <v>2.1316000000000002E-2</v>
      </c>
    </row>
    <row r="36" spans="1:14" ht="13.5" customHeight="1">
      <c r="B36" s="17">
        <f t="shared" si="4"/>
        <v>2011</v>
      </c>
      <c r="C36" s="21">
        <f>VLOOKUP($B36,'Basic Ratio'!$D$4:$AU$15,Graph!A32,FALSE)</f>
        <v>2.8001999999999999E-2</v>
      </c>
      <c r="D36" s="21">
        <f>VLOOKUP($B36,'Basic Ratio'!$D$16:$AU$27,Graph!A32,FALSE)</f>
        <v>3.0329999999999999E-2</v>
      </c>
      <c r="E36" s="21">
        <f>VLOOKUP($B36,'Basic Ratio'!$D$28:$AU$38,Graph!A32,FALSE)</f>
        <v>3.0484000000000001E-2</v>
      </c>
      <c r="F36" s="21">
        <f>VLOOKUP($B36,'Basic Ratio'!$D$40:$AU$51,Graph!A32,FALSE)</f>
        <v>0</v>
      </c>
      <c r="G36" s="21">
        <f>VLOOKUP($B36,'Basic Ratio'!$D$52:$AU$63,Graph!A32,FALSE)</f>
        <v>2.5676000000000001E-2</v>
      </c>
      <c r="H36" s="21">
        <f>VLOOKUP($B36,'Basic Ratio'!$D$64:$AU$75,Graph!A32,FALSE)</f>
        <v>3.2318E-2</v>
      </c>
      <c r="I36" s="21">
        <f>VLOOKUP($B36,'Basic Ratio'!$D$76:$AU$87,Graph!A32,FALSE)</f>
        <v>2.7032E-2</v>
      </c>
      <c r="J36" s="21">
        <f>VLOOKUP($B36,'Basic Ratio'!$D$88:$AU$99,Graph!A32,FALSE)</f>
        <v>-5.9800000000000001E-4</v>
      </c>
      <c r="K36" s="21">
        <f>VLOOKUP($B36,'Basic Ratio'!$D$100:$AU$111,Graph!A32,FALSE)</f>
        <v>1.1240999999999999E-2</v>
      </c>
      <c r="L36" s="21">
        <f>VLOOKUP($B36,'Basic Ratio'!$D$112:$AU$123,Graph!A32,FALSE)</f>
        <v>3.8459E-2</v>
      </c>
      <c r="M36" s="21">
        <f>VLOOKUP($B36,'Basic Ratio'!$D$124:$AU$135,Graph!A32,FALSE)</f>
        <v>2.7813999999999998E-2</v>
      </c>
      <c r="N36" s="21">
        <f>VLOOKUP($B36,'Basic Ratio'!$D$136:$AU$147,Graph!A32,FALSE)</f>
        <v>2.5870000000000001E-2</v>
      </c>
    </row>
    <row r="37" spans="1:14" ht="13.5" customHeight="1">
      <c r="B37" s="17">
        <f t="shared" si="4"/>
        <v>2012</v>
      </c>
      <c r="C37" s="21">
        <f>VLOOKUP($B37,'Basic Ratio'!$D$4:$AU$15,Graph!A32,FALSE)</f>
        <v>0</v>
      </c>
      <c r="D37" s="21">
        <f>VLOOKUP($B37,'Basic Ratio'!$D$16:$AU$27,Graph!A32,FALSE)</f>
        <v>2.2676000000000002E-2</v>
      </c>
      <c r="E37" s="21">
        <f>VLOOKUP($B37,'Basic Ratio'!$D$28:$AU$38,Graph!A32,FALSE)</f>
        <v>2.8760000000000001E-2</v>
      </c>
      <c r="F37" s="21">
        <f>VLOOKUP($B37,'Basic Ratio'!$D$40:$AU$51,Graph!A32,FALSE)</f>
        <v>1.6917999999999999E-2</v>
      </c>
      <c r="G37" s="21">
        <f>VLOOKUP($B37,'Basic Ratio'!$D$52:$AU$63,Graph!A32,FALSE)</f>
        <v>2.3907999999999999E-2</v>
      </c>
      <c r="H37" s="21">
        <f>VLOOKUP($B37,'Basic Ratio'!$D$64:$AU$75,Graph!A32,FALSE)</f>
        <v>0</v>
      </c>
      <c r="I37" s="21">
        <f>VLOOKUP($B37,'Basic Ratio'!$D$76:$AU$87,Graph!A32,FALSE)</f>
        <v>3.3090000000000001E-2</v>
      </c>
      <c r="J37" s="21">
        <f>VLOOKUP($B37,'Basic Ratio'!$D$88:$AU$99,Graph!A32,FALSE)</f>
        <v>2.7847E-2</v>
      </c>
      <c r="K37" s="21">
        <f>VLOOKUP($B37,'Basic Ratio'!$D$100:$AU$111,Graph!A32,FALSE)</f>
        <v>1.153E-2</v>
      </c>
      <c r="L37" s="21">
        <f>VLOOKUP($B37,'Basic Ratio'!$D$112:$AU$123,Graph!A32,FALSE)</f>
        <v>2.6089999999999999E-2</v>
      </c>
      <c r="M37" s="21">
        <f>VLOOKUP($B37,'Basic Ratio'!$D$124:$AU$135,Graph!A32,FALSE)</f>
        <v>2.8431000000000001E-2</v>
      </c>
      <c r="N37" s="21">
        <f>VLOOKUP($B37,'Basic Ratio'!$D$136:$AU$147,Graph!A32,FALSE)</f>
        <v>2.4927000000000001E-2</v>
      </c>
    </row>
    <row r="38" spans="1:14" ht="13.5" customHeight="1">
      <c r="B38" s="17">
        <f t="shared" si="4"/>
        <v>2013</v>
      </c>
      <c r="C38" s="21">
        <f>VLOOKUP($B38,'Basic Ratio'!$D$4:$AU$15,Graph!A32,FALSE)</f>
        <v>3.2097000000000001E-2</v>
      </c>
      <c r="D38" s="21">
        <f>VLOOKUP($B38,'Basic Ratio'!$D$16:$AU$27,Graph!A32,FALSE)</f>
        <v>2.9420999999999999E-2</v>
      </c>
      <c r="E38" s="21">
        <f>VLOOKUP($B38,'Basic Ratio'!$D$28:$AU$38,Graph!A32,FALSE)</f>
        <v>3.0189000000000001E-2</v>
      </c>
      <c r="F38" s="21">
        <f>VLOOKUP($B38,'Basic Ratio'!$D$40:$AU$51,Graph!A32,FALSE)</f>
        <v>1.9102000000000001E-2</v>
      </c>
      <c r="G38" s="21">
        <f>VLOOKUP($B38,'Basic Ratio'!$D$52:$AU$63,Graph!A32,FALSE)</f>
        <v>2.3356999999999999E-2</v>
      </c>
      <c r="H38" s="21">
        <f>VLOOKUP($B38,'Basic Ratio'!$D$64:$AU$75,Graph!A32,FALSE)</f>
        <v>0</v>
      </c>
      <c r="I38" s="21">
        <f>VLOOKUP($B38,'Basic Ratio'!$D$76:$AU$87,Graph!A32,FALSE)</f>
        <v>4.4151000000000003E-2</v>
      </c>
      <c r="J38" s="21">
        <f>VLOOKUP($B38,'Basic Ratio'!$D$88:$AU$99,Graph!A32,FALSE)</f>
        <v>2.6599999999999999E-2</v>
      </c>
      <c r="K38" s="21">
        <f>VLOOKUP($B38,'Basic Ratio'!$D$100:$AU$111,Graph!A32,FALSE)</f>
        <v>1.2484E-2</v>
      </c>
      <c r="L38" s="21">
        <f>VLOOKUP($B38,'Basic Ratio'!$D$112:$AU$123,Graph!A32,FALSE)</f>
        <v>3.1253999999999997E-2</v>
      </c>
      <c r="M38" s="21">
        <f>VLOOKUP($B38,'Basic Ratio'!$D$124:$AU$135,Graph!A32,FALSE)</f>
        <v>2.3664000000000001E-2</v>
      </c>
      <c r="N38" s="21">
        <f>VLOOKUP($B38,'Basic Ratio'!$D$136:$AU$147,Graph!A32,FALSE)</f>
        <v>2.6266999999999999E-2</v>
      </c>
    </row>
    <row r="39" spans="1:14" ht="13.5" customHeight="1">
      <c r="B39" s="17">
        <f t="shared" si="4"/>
        <v>2014</v>
      </c>
      <c r="C39" s="21">
        <f>VLOOKUP($B39,'Basic Ratio'!$D$4:$AU$15,Graph!A32,FALSE)</f>
        <v>3.1974000000000002E-2</v>
      </c>
      <c r="D39" s="21">
        <f>VLOOKUP($B39,'Basic Ratio'!$D$16:$AU$27,Graph!A32,FALSE)</f>
        <v>2.8024E-2</v>
      </c>
      <c r="E39" s="21">
        <f>VLOOKUP($B39,'Basic Ratio'!$D$28:$AU$38,Graph!A32,FALSE)</f>
        <v>3.4175999999999998E-2</v>
      </c>
      <c r="F39" s="21">
        <f>VLOOKUP($B39,'Basic Ratio'!$D$40:$AU$51,Graph!A32,FALSE)</f>
        <v>2.0910000000000002E-2</v>
      </c>
      <c r="G39" s="21">
        <f>VLOOKUP($B39,'Basic Ratio'!$D$52:$AU$63,Graph!A32,FALSE)</f>
        <v>2.0635000000000001E-2</v>
      </c>
      <c r="H39" s="21">
        <f>VLOOKUP($B39,'Basic Ratio'!$D$64:$AU$75,Graph!A32,FALSE)</f>
        <v>2.7949000000000002E-2</v>
      </c>
      <c r="I39" s="21">
        <f>VLOOKUP($B39,'Basic Ratio'!$D$76:$AU$87,Graph!A32,FALSE)</f>
        <v>4.2511E-2</v>
      </c>
      <c r="J39" s="21">
        <f>VLOOKUP($B39,'Basic Ratio'!$D$88:$AU$99,Graph!A32,FALSE)</f>
        <v>2.1912000000000001E-2</v>
      </c>
      <c r="K39" s="21">
        <f>VLOOKUP($B39,'Basic Ratio'!$D$100:$AU$111,Graph!A32,FALSE)</f>
        <v>1.3547999999999999E-2</v>
      </c>
      <c r="L39" s="21">
        <f>VLOOKUP($B39,'Basic Ratio'!$D$112:$AU$123,Graph!A32,FALSE)</f>
        <v>2.6564000000000001E-2</v>
      </c>
      <c r="M39" s="21">
        <f>VLOOKUP($B39,'Basic Ratio'!$D$124:$AU$135,Graph!A32,FALSE)</f>
        <v>2.3432999999999999E-2</v>
      </c>
      <c r="N39" s="21">
        <f>VLOOKUP($B39,'Basic Ratio'!$D$136:$AU$147,Graph!A32,FALSE)</f>
        <v>1.8526000000000001E-2</v>
      </c>
    </row>
    <row r="40" spans="1:14" ht="13.5" customHeight="1">
      <c r="B40" s="17">
        <f t="shared" si="4"/>
        <v>2015</v>
      </c>
      <c r="C40" s="21">
        <f>VLOOKUP($B40,'Basic Ratio'!$D$4:$AU$15,Graph!A32,FALSE)</f>
        <v>3.1156E-2</v>
      </c>
      <c r="D40" s="21">
        <f>VLOOKUP($B40,'Basic Ratio'!$D$16:$AU$27,Graph!A32,FALSE)</f>
        <v>2.7678999999999999E-2</v>
      </c>
      <c r="E40" s="21">
        <f>VLOOKUP($B40,'Basic Ratio'!$D$28:$AU$38,Graph!A32,FALSE)</f>
        <v>3.1744000000000001E-2</v>
      </c>
      <c r="F40" s="21">
        <f>VLOOKUP($B40,'Basic Ratio'!$D$40:$AU$51,Graph!A32,FALSE)</f>
        <v>2.0272999999999999E-2</v>
      </c>
      <c r="G40" s="21">
        <f>VLOOKUP($B40,'Basic Ratio'!$D$52:$AU$63,Graph!A32,FALSE)</f>
        <v>1.8912999999999999E-2</v>
      </c>
      <c r="H40" s="21">
        <f>VLOOKUP($B40,'Basic Ratio'!$D$64:$AU$75,Graph!A32,FALSE)</f>
        <v>2.7352000000000001E-2</v>
      </c>
      <c r="I40" s="21">
        <f>VLOOKUP($B40,'Basic Ratio'!$D$76:$AU$87,Graph!A32,FALSE)</f>
        <v>4.4831000000000003E-2</v>
      </c>
      <c r="J40" s="21">
        <f>VLOOKUP($B40,'Basic Ratio'!$D$88:$AU$99,Graph!A32,FALSE)</f>
        <v>2.0856E-2</v>
      </c>
      <c r="K40" s="21">
        <f>VLOOKUP($B40,'Basic Ratio'!$D$100:$AU$111,Graph!A32,FALSE)</f>
        <v>1.5768000000000001E-2</v>
      </c>
      <c r="L40" s="21">
        <f>VLOOKUP($B40,'Basic Ratio'!$D$112:$AU$123,Graph!A32,FALSE)</f>
        <v>3.2288999999999998E-2</v>
      </c>
      <c r="M40" s="21">
        <f>VLOOKUP($B40,'Basic Ratio'!$D$124:$AU$135,Graph!A32,FALSE)</f>
        <v>2.3687E-2</v>
      </c>
      <c r="N40" s="21">
        <f>VLOOKUP($B40,'Basic Ratio'!$D$136:$AU$147,Graph!A32,FALSE)</f>
        <v>1.6930000000000001E-2</v>
      </c>
    </row>
    <row r="41" spans="1:14" ht="13.5" customHeight="1">
      <c r="B41" s="17">
        <f t="shared" si="4"/>
        <v>2016</v>
      </c>
      <c r="C41" s="21">
        <f>VLOOKUP($B41,'Basic Ratio'!$D$4:$AU$15,Graph!A32,FALSE)</f>
        <v>3.3980999999999997E-2</v>
      </c>
      <c r="D41" s="21">
        <f>VLOOKUP($B41,'Basic Ratio'!$D$16:$AU$27,Graph!A32,FALSE)</f>
        <v>2.9697999999999999E-2</v>
      </c>
      <c r="E41" s="21">
        <f>VLOOKUP($B41,'Basic Ratio'!$D$28:$AU$38,Graph!A32,FALSE)</f>
        <v>3.3668999999999998E-2</v>
      </c>
      <c r="F41" s="21">
        <f>VLOOKUP($B41,'Basic Ratio'!$D$40:$AU$51,Graph!A32,FALSE)</f>
        <v>2.3725E-2</v>
      </c>
      <c r="G41" s="21">
        <f>VLOOKUP($B41,'Basic Ratio'!$D$52:$AU$63,Graph!A32,FALSE)</f>
        <v>2.2192E-2</v>
      </c>
      <c r="H41" s="21">
        <f>VLOOKUP($B41,'Basic Ratio'!$D$64:$AU$75,Graph!A32,FALSE)</f>
        <v>2.7718E-2</v>
      </c>
      <c r="I41" s="21">
        <f>VLOOKUP($B41,'Basic Ratio'!$D$76:$AU$87,Graph!A32,FALSE)</f>
        <v>3.8912000000000002E-2</v>
      </c>
      <c r="J41" s="21">
        <f>VLOOKUP($B41,'Basic Ratio'!$D$88:$AU$99,Graph!A32,FALSE)</f>
        <v>2.2055999999999999E-2</v>
      </c>
      <c r="K41" s="21">
        <f>VLOOKUP($B41,'Basic Ratio'!$D$100:$AU$111,Graph!A32,FALSE)</f>
        <v>1.4857E-2</v>
      </c>
      <c r="L41" s="21">
        <f>VLOOKUP($B41,'Basic Ratio'!$D$112:$AU$123,Graph!A32,FALSE)</f>
        <v>3.2025999999999999E-2</v>
      </c>
      <c r="M41" s="21">
        <f>VLOOKUP($B41,'Basic Ratio'!$D$124:$AU$135,Graph!A32,FALSE)</f>
        <v>2.7422999999999999E-2</v>
      </c>
      <c r="N41" s="21">
        <f>VLOOKUP($B41,'Basic Ratio'!$D$136:$AU$147,Graph!A32,FALSE)</f>
        <v>1.6522999999999999E-2</v>
      </c>
    </row>
    <row r="42" spans="1:14" ht="13.5" customHeight="1">
      <c r="B42" s="17">
        <f t="shared" si="4"/>
        <v>2017</v>
      </c>
      <c r="C42" s="21">
        <f>VLOOKUP($B42,'Basic Ratio'!$D$4:$AU$15,Graph!A32,FALSE)</f>
        <v>3.3277000000000001E-2</v>
      </c>
      <c r="D42" s="21">
        <f>VLOOKUP($B42,'Basic Ratio'!$D$16:$AU$27,Graph!A32,FALSE)</f>
        <v>3.1275999999999998E-2</v>
      </c>
      <c r="E42" s="21">
        <f>VLOOKUP($B42,'Basic Ratio'!$D$28:$AU$38,Graph!A32,FALSE)</f>
        <v>3.6306999999999999E-2</v>
      </c>
      <c r="F42" s="21">
        <f>VLOOKUP($B42,'Basic Ratio'!$D$40:$AU$51,Graph!A32,FALSE)</f>
        <v>2.2886E-2</v>
      </c>
      <c r="G42" s="21">
        <f>VLOOKUP($B42,'Basic Ratio'!$D$52:$AU$63,Graph!A32,FALSE)</f>
        <v>2.3040000000000001E-2</v>
      </c>
      <c r="H42" s="21">
        <f>VLOOKUP($B42,'Basic Ratio'!$D$64:$AU$75,Graph!A32,FALSE)</f>
        <v>2.8566000000000001E-2</v>
      </c>
      <c r="I42" s="21">
        <f>VLOOKUP($B42,'Basic Ratio'!$D$76:$AU$87,Graph!A32,FALSE)</f>
        <v>3.5534000000000003E-2</v>
      </c>
      <c r="J42" s="21">
        <f>VLOOKUP($B42,'Basic Ratio'!$D$88:$AU$99,Graph!A32,FALSE)</f>
        <v>2.5312999999999999E-2</v>
      </c>
      <c r="K42" s="21">
        <f>VLOOKUP($B42,'Basic Ratio'!$D$100:$AU$111,Graph!A32,FALSE)</f>
        <v>1.6570999999999999E-2</v>
      </c>
      <c r="L42" s="21">
        <f>VLOOKUP($B42,'Basic Ratio'!$D$112:$AU$123,Graph!A32,FALSE)</f>
        <v>3.5730999999999999E-2</v>
      </c>
      <c r="M42" s="21">
        <f>VLOOKUP($B42,'Basic Ratio'!$D$124:$AU$135,Graph!A32,FALSE)</f>
        <v>4.5165999999999998E-2</v>
      </c>
      <c r="N42" s="21">
        <f>VLOOKUP($B42,'Basic Ratio'!$D$136:$AU$147,Graph!A32,FALSE)</f>
        <v>1.9016999999999999E-2</v>
      </c>
    </row>
    <row r="43" spans="1:14" ht="13.5" customHeight="1">
      <c r="B43" s="17">
        <f>B28</f>
        <v>2018</v>
      </c>
      <c r="C43" s="21">
        <f>VLOOKUP($B43,'Basic Ratio'!$D$4:$AU$15,Graph!A32,FALSE)</f>
        <v>3.2063000000000001E-2</v>
      </c>
      <c r="D43" s="21">
        <f>VLOOKUP($B43,'Basic Ratio'!$D$16:$AU$27,Graph!A32,FALSE)</f>
        <v>3.3202000000000002E-2</v>
      </c>
      <c r="E43" s="21">
        <f>VLOOKUP($B43,'Basic Ratio'!$D$28:$AU$39,Graph!A32,FALSE)</f>
        <v>3.6541999999999998E-2</v>
      </c>
      <c r="F43" s="21">
        <f>VLOOKUP($B43,'Basic Ratio'!$D$40:$AU$51,Graph!A32,FALSE)</f>
        <v>2.1048000000000001E-2</v>
      </c>
      <c r="G43" s="21">
        <f>VLOOKUP($B43,'Basic Ratio'!$D$52:$AU$63,Graph!A32,FALSE)</f>
        <v>2.1225000000000001E-2</v>
      </c>
      <c r="H43" s="21">
        <f>VLOOKUP($B43,'Basic Ratio'!$D$64:$AU$75,Graph!A32,FALSE)</f>
        <v>3.0145999999999999E-2</v>
      </c>
      <c r="I43" s="21">
        <f>VLOOKUP($B43,'Basic Ratio'!$D$76:$AU$87,Graph!A32,FALSE)</f>
        <v>3.4741000000000001E-2</v>
      </c>
      <c r="J43" s="21">
        <f>VLOOKUP($B43,'Basic Ratio'!$D$88:$AU$99,Graph!A32,FALSE)</f>
        <v>2.4636000000000002E-2</v>
      </c>
      <c r="K43" s="21">
        <f>VLOOKUP($B43,'Basic Ratio'!$D$100:$AU$111,Graph!A32,FALSE)</f>
        <v>1.5469999999999999E-2</v>
      </c>
      <c r="L43" s="21" t="e">
        <f>VLOOKUP($B43,'Basic Ratio'!$D$112:$AU$123,Graph!A32,FALSE)</f>
        <v>#N/A</v>
      </c>
      <c r="M43" s="21">
        <f>VLOOKUP($B43,'Basic Ratio'!$D$124:$AU$135,Graph!A32,FALSE)</f>
        <v>2.9943999999999998E-2</v>
      </c>
      <c r="N43" s="21" t="e">
        <f>VLOOKUP($B43,'Basic Ratio'!$D$136:$AU$147,Graph!A32,FALSE)</f>
        <v>#N/A</v>
      </c>
    </row>
    <row r="44" spans="1:14" ht="13.5" customHeight="1"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</row>
    <row r="45" spans="1:14" ht="13.5" customHeight="1"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</row>
    <row r="46" spans="1:14" ht="13.5" customHeight="1"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</row>
    <row r="47" spans="1:14" ht="13.5" customHeight="1">
      <c r="A47" s="14">
        <v>6</v>
      </c>
      <c r="B47" s="16" t="s">
        <v>1024</v>
      </c>
      <c r="C47" s="22"/>
      <c r="D47" s="22"/>
      <c r="E47" s="22"/>
      <c r="F47" s="22" t="s">
        <v>1031</v>
      </c>
      <c r="G47" s="22"/>
      <c r="H47" s="22"/>
      <c r="I47" s="22"/>
      <c r="J47" s="22"/>
      <c r="K47" s="22"/>
      <c r="L47" s="22"/>
      <c r="M47" s="22"/>
      <c r="N47" s="22"/>
    </row>
    <row r="48" spans="1:14" ht="13.5" customHeight="1">
      <c r="B48" s="17"/>
      <c r="C48" s="31" t="str">
        <f>C33</f>
        <v>三井不動産</v>
      </c>
      <c r="D48" s="31" t="str">
        <f t="shared" ref="D48:N48" si="5">D33</f>
        <v>三菱地所</v>
      </c>
      <c r="E48" s="31" t="str">
        <f t="shared" si="5"/>
        <v>ﾋｭｰﾘｯｸ</v>
      </c>
      <c r="F48" s="31" t="str">
        <f t="shared" si="5"/>
        <v>平和不動産</v>
      </c>
      <c r="G48" s="31" t="str">
        <f t="shared" si="5"/>
        <v>ﾀﾞｲﾋﾞﾙ</v>
      </c>
      <c r="H48" s="31" t="str">
        <f t="shared" si="5"/>
        <v>住友不動産</v>
      </c>
      <c r="I48" s="31" t="str">
        <f t="shared" si="5"/>
        <v>野村不動産HD</v>
      </c>
      <c r="J48" s="31" t="str">
        <f t="shared" si="5"/>
        <v>東京建物</v>
      </c>
      <c r="K48" s="20" t="str">
        <f t="shared" si="5"/>
        <v>Henderson</v>
      </c>
      <c r="L48" s="20" t="str">
        <f t="shared" si="5"/>
        <v>Sun Hung Kai</v>
      </c>
      <c r="M48" s="20" t="str">
        <f t="shared" si="5"/>
        <v>The Wharf</v>
      </c>
      <c r="N48" s="20" t="str">
        <f t="shared" si="5"/>
        <v>New World Dev.</v>
      </c>
    </row>
    <row r="49" spans="1:14" ht="13.5" customHeight="1">
      <c r="B49" s="17">
        <f t="shared" ref="B49:B57" si="6">B50-1</f>
        <v>2009</v>
      </c>
      <c r="C49" s="21">
        <f>VLOOKUP($B49,'Basic Ratio'!$D$4:$AU$15,Graph!A47,FALSE)</f>
        <v>6.0474E-2</v>
      </c>
      <c r="D49" s="21">
        <f>VLOOKUP($B49,'Basic Ratio'!$D$16:$AU$27,Graph!A47,FALSE)</f>
        <v>1.0205000000000001E-2</v>
      </c>
      <c r="E49" s="21">
        <f>VLOOKUP($B49,'Basic Ratio'!$D$28:$AU$39,Graph!A47,FALSE)</f>
        <v>0.39113300000000001</v>
      </c>
      <c r="F49" s="21">
        <f>VLOOKUP($B49,'Basic Ratio'!$D$40:$AU$51,Graph!A47,FALSE)</f>
        <v>-0.13816700000000001</v>
      </c>
      <c r="G49" s="21">
        <f>VLOOKUP($B49,'Basic Ratio'!$D$52:$AU$63,Graph!A47,FALSE)</f>
        <v>3.8162000000000001E-2</v>
      </c>
      <c r="H49" s="21">
        <f>VLOOKUP($B49,'Basic Ratio'!$D$64:$AU$75,Graph!A47,FALSE)</f>
        <v>0.11379400000000001</v>
      </c>
      <c r="I49" s="21">
        <f>VLOOKUP($B49,'Basic Ratio'!$D$76:$AU$87,Graph!A47,FALSE)</f>
        <v>1.7315000000000001E-2</v>
      </c>
      <c r="J49" s="21">
        <f>VLOOKUP($B49,'Basic Ratio'!$D$88:$AU$99,Graph!A47,FALSE)</f>
        <v>2.6518E-2</v>
      </c>
      <c r="K49" s="21">
        <f>VLOOKUP($B49,'Basic Ratio'!$D$100:$AU$111,Graph!A47,FALSE)</f>
        <v>0</v>
      </c>
      <c r="L49" s="21">
        <f>VLOOKUP($B49,'Basic Ratio'!$D$112:$AU$123,Graph!A47,FALSE)</f>
        <v>0.123747</v>
      </c>
      <c r="M49" s="21">
        <f>VLOOKUP($B49,'Basic Ratio'!$D$124:$AU$135,Graph!A47,FALSE)</f>
        <v>0.168882</v>
      </c>
      <c r="N49" s="21">
        <f>VLOOKUP($B49,'Basic Ratio'!$D$136:$AU$147,Graph!A47,FALSE)</f>
        <v>0.15138199999999999</v>
      </c>
    </row>
    <row r="50" spans="1:14" ht="13.5" customHeight="1">
      <c r="B50" s="17">
        <f t="shared" si="6"/>
        <v>2010</v>
      </c>
      <c r="C50" s="21">
        <f>VLOOKUP($B50,'Basic Ratio'!$D$4:$AU$15,Graph!A47,FALSE)</f>
        <v>4.9203999999999998E-2</v>
      </c>
      <c r="D50" s="21">
        <f>VLOOKUP($B50,'Basic Ratio'!$D$16:$AU$27,Graph!A47,FALSE)</f>
        <v>5.3827E-2</v>
      </c>
      <c r="E50" s="21">
        <f>VLOOKUP($B50,'Basic Ratio'!$D$28:$AU$38,Graph!A47,FALSE)</f>
        <v>0.13972699999999999</v>
      </c>
      <c r="F50" s="21">
        <f>VLOOKUP($B50,'Basic Ratio'!$D$40:$AU$51,Graph!A47,FALSE)</f>
        <v>3.1518999999999998E-2</v>
      </c>
      <c r="G50" s="21">
        <f>VLOOKUP($B50,'Basic Ratio'!$D$52:$AU$63,Graph!A47,FALSE)</f>
        <v>3.2601999999999999E-2</v>
      </c>
      <c r="H50" s="21">
        <f>VLOOKUP($B50,'Basic Ratio'!$D$64:$AU$75,Graph!A47,FALSE)</f>
        <v>0.100299</v>
      </c>
      <c r="I50" s="21">
        <f>VLOOKUP($B50,'Basic Ratio'!$D$76:$AU$87,Graph!A47,FALSE)</f>
        <v>1.8022E-2</v>
      </c>
      <c r="J50" s="21">
        <f>VLOOKUP($B50,'Basic Ratio'!$D$88:$AU$99,Graph!A47,FALSE)</f>
        <v>2.4739000000000001E-2</v>
      </c>
      <c r="K50" s="21">
        <f>VLOOKUP($B50,'Basic Ratio'!$D$100:$AU$111,Graph!A47,FALSE)</f>
        <v>0.10502300000000001</v>
      </c>
      <c r="L50" s="21">
        <f>VLOOKUP($B50,'Basic Ratio'!$D$112:$AU$123,Graph!A47,FALSE)</f>
        <v>0.16870599999999999</v>
      </c>
      <c r="M50" s="21">
        <f>VLOOKUP($B50,'Basic Ratio'!$D$124:$AU$135,Graph!A47,FALSE)</f>
        <v>0.245169</v>
      </c>
      <c r="N50" s="21">
        <f>VLOOKUP($B50,'Basic Ratio'!$D$136:$AU$147,Graph!A47,FALSE)</f>
        <v>9.4773999999999997E-2</v>
      </c>
    </row>
    <row r="51" spans="1:14" ht="13.5" customHeight="1">
      <c r="B51" s="17">
        <f t="shared" si="6"/>
        <v>2011</v>
      </c>
      <c r="C51" s="21">
        <f>VLOOKUP($B51,'Basic Ratio'!$D$4:$AU$15,Graph!A47,FALSE)</f>
        <v>4.7759000000000003E-2</v>
      </c>
      <c r="D51" s="21">
        <f>VLOOKUP($B51,'Basic Ratio'!$D$16:$AU$27,Graph!A47,FALSE)</f>
        <v>4.5946000000000001E-2</v>
      </c>
      <c r="E51" s="21">
        <f>VLOOKUP($B51,'Basic Ratio'!$D$28:$AU$38,Graph!A47,FALSE)</f>
        <v>9.3150999999999998E-2</v>
      </c>
      <c r="F51" s="21">
        <f>VLOOKUP($B51,'Basic Ratio'!$D$40:$AU$51,Graph!A47,FALSE)</f>
        <v>0</v>
      </c>
      <c r="G51" s="21">
        <f>VLOOKUP($B51,'Basic Ratio'!$D$52:$AU$63,Graph!A47,FALSE)</f>
        <v>4.0731000000000003E-2</v>
      </c>
      <c r="H51" s="21">
        <f>VLOOKUP($B51,'Basic Ratio'!$D$64:$AU$75,Graph!A47,FALSE)</f>
        <v>9.8577999999999999E-2</v>
      </c>
      <c r="I51" s="21">
        <f>VLOOKUP($B51,'Basic Ratio'!$D$76:$AU$87,Graph!A47,FALSE)</f>
        <v>5.6474999999999997E-2</v>
      </c>
      <c r="J51" s="21">
        <f>VLOOKUP($B51,'Basic Ratio'!$D$88:$AU$99,Graph!A47,FALSE)</f>
        <v>-0.32546199999999997</v>
      </c>
      <c r="K51" s="21">
        <f>VLOOKUP($B51,'Basic Ratio'!$D$100:$AU$111,Graph!A47,FALSE)</f>
        <v>9.9797999999999998E-2</v>
      </c>
      <c r="L51" s="21">
        <f>VLOOKUP($B51,'Basic Ratio'!$D$112:$AU$123,Graph!A47,FALSE)</f>
        <v>0.13183900000000001</v>
      </c>
      <c r="M51" s="21">
        <f>VLOOKUP($B51,'Basic Ratio'!$D$124:$AU$135,Graph!A47,FALSE)</f>
        <v>0.16688</v>
      </c>
      <c r="N51" s="21">
        <f>VLOOKUP($B51,'Basic Ratio'!$D$136:$AU$147,Graph!A47,FALSE)</f>
        <v>8.9203000000000005E-2</v>
      </c>
    </row>
    <row r="52" spans="1:14" ht="13.5" customHeight="1">
      <c r="B52" s="17">
        <f t="shared" si="6"/>
        <v>2012</v>
      </c>
      <c r="C52" s="21">
        <f>VLOOKUP($B52,'Basic Ratio'!$D$4:$AU$15,Graph!A47,FALSE)</f>
        <v>0</v>
      </c>
      <c r="D52" s="21">
        <f>VLOOKUP($B52,'Basic Ratio'!$D$16:$AU$27,Graph!A47,FALSE)</f>
        <v>3.6444999999999998E-2</v>
      </c>
      <c r="E52" s="21">
        <f>VLOOKUP($B52,'Basic Ratio'!$D$28:$AU$38,Graph!A47,FALSE)</f>
        <v>9.1272000000000006E-2</v>
      </c>
      <c r="F52" s="21">
        <f>VLOOKUP($B52,'Basic Ratio'!$D$40:$AU$51,Graph!A47,FALSE)</f>
        <v>3.0942000000000001E-2</v>
      </c>
      <c r="G52" s="21">
        <f>VLOOKUP($B52,'Basic Ratio'!$D$52:$AU$63,Graph!A47,FALSE)</f>
        <v>4.0050000000000002E-2</v>
      </c>
      <c r="H52" s="21">
        <f>VLOOKUP($B52,'Basic Ratio'!$D$64:$AU$75,Graph!A47,FALSE)</f>
        <v>0</v>
      </c>
      <c r="I52" s="21">
        <f>VLOOKUP($B52,'Basic Ratio'!$D$76:$AU$87,Graph!A47,FALSE)</f>
        <v>5.9110000000000003E-2</v>
      </c>
      <c r="J52" s="21">
        <f>VLOOKUP($B52,'Basic Ratio'!$D$88:$AU$99,Graph!A47,FALSE)</f>
        <v>5.2526000000000003E-2</v>
      </c>
      <c r="K52" s="21">
        <f>VLOOKUP($B52,'Basic Ratio'!$D$100:$AU$111,Graph!A47,FALSE)</f>
        <v>0.103462</v>
      </c>
      <c r="L52" s="21">
        <f>VLOOKUP($B52,'Basic Ratio'!$D$112:$AU$123,Graph!A47,FALSE)</f>
        <v>0.11011700000000001</v>
      </c>
      <c r="M52" s="21">
        <f>VLOOKUP($B52,'Basic Ratio'!$D$124:$AU$135,Graph!A47,FALSE)</f>
        <v>0.20924000000000001</v>
      </c>
      <c r="N52" s="21">
        <f>VLOOKUP($B52,'Basic Ratio'!$D$136:$AU$147,Graph!A47,FALSE)</f>
        <v>0.107728</v>
      </c>
    </row>
    <row r="53" spans="1:14" ht="13.5" customHeight="1">
      <c r="B53" s="17">
        <f t="shared" si="6"/>
        <v>2013</v>
      </c>
      <c r="C53" s="21">
        <f>VLOOKUP($B53,'Basic Ratio'!$D$4:$AU$15,Graph!A47,FALSE)</f>
        <v>6.2548000000000006E-2</v>
      </c>
      <c r="D53" s="21">
        <f>VLOOKUP($B53,'Basic Ratio'!$D$16:$AU$27,Graph!A47,FALSE)</f>
        <v>5.0043999999999998E-2</v>
      </c>
      <c r="E53" s="21">
        <f>VLOOKUP($B53,'Basic Ratio'!$D$28:$AU$38,Graph!A47,FALSE)</f>
        <v>9.8389000000000004E-2</v>
      </c>
      <c r="F53" s="21">
        <f>VLOOKUP($B53,'Basic Ratio'!$D$40:$AU$51,Graph!A47,FALSE)</f>
        <v>3.4196999999999998E-2</v>
      </c>
      <c r="G53" s="21">
        <f>VLOOKUP($B53,'Basic Ratio'!$D$52:$AU$63,Graph!A47,FALSE)</f>
        <v>4.3325000000000002E-2</v>
      </c>
      <c r="H53" s="21">
        <f>VLOOKUP($B53,'Basic Ratio'!$D$64:$AU$75,Graph!A47,FALSE)</f>
        <v>0</v>
      </c>
      <c r="I53" s="21">
        <f>VLOOKUP($B53,'Basic Ratio'!$D$76:$AU$87,Graph!A47,FALSE)</f>
        <v>7.7345999999999998E-2</v>
      </c>
      <c r="J53" s="21">
        <f>VLOOKUP($B53,'Basic Ratio'!$D$88:$AU$99,Graph!A47,FALSE)</f>
        <v>4.4435000000000002E-2</v>
      </c>
      <c r="K53" s="21">
        <f>VLOOKUP($B53,'Basic Ratio'!$D$100:$AU$111,Graph!A47,FALSE)</f>
        <v>7.4425000000000005E-2</v>
      </c>
      <c r="L53" s="21">
        <f>VLOOKUP($B53,'Basic Ratio'!$D$112:$AU$123,Graph!A47,FALSE)</f>
        <v>8.3726999999999996E-2</v>
      </c>
      <c r="M53" s="21">
        <f>VLOOKUP($B53,'Basic Ratio'!$D$124:$AU$135,Graph!A47,FALSE)</f>
        <v>0.112124</v>
      </c>
      <c r="N53" s="21">
        <f>VLOOKUP($B53,'Basic Ratio'!$D$136:$AU$147,Graph!A47,FALSE)</f>
        <v>6.5065999999999999E-2</v>
      </c>
    </row>
    <row r="54" spans="1:14" ht="13.5" customHeight="1">
      <c r="B54" s="17">
        <f t="shared" si="6"/>
        <v>2014</v>
      </c>
      <c r="C54" s="21">
        <f>VLOOKUP($B54,'Basic Ratio'!$D$4:$AU$15,Graph!A47,FALSE)</f>
        <v>6.3649999999999998E-2</v>
      </c>
      <c r="D54" s="21">
        <f>VLOOKUP($B54,'Basic Ratio'!$D$16:$AU$27,Graph!A47,FALSE)</f>
        <v>5.1903999999999999E-2</v>
      </c>
      <c r="E54" s="21">
        <f>VLOOKUP($B54,'Basic Ratio'!$D$28:$AU$38,Graph!A47,FALSE)</f>
        <v>0.118157</v>
      </c>
      <c r="F54" s="21">
        <f>VLOOKUP($B54,'Basic Ratio'!$D$40:$AU$51,Graph!A47,FALSE)</f>
        <v>2.7987999999999999E-2</v>
      </c>
      <c r="G54" s="21">
        <f>VLOOKUP($B54,'Basic Ratio'!$D$52:$AU$63,Graph!A47,FALSE)</f>
        <v>3.7895999999999999E-2</v>
      </c>
      <c r="H54" s="21">
        <f>VLOOKUP($B54,'Basic Ratio'!$D$64:$AU$75,Graph!A47,FALSE)</f>
        <v>0.104604</v>
      </c>
      <c r="I54" s="21">
        <f>VLOOKUP($B54,'Basic Ratio'!$D$76:$AU$87,Graph!A47,FALSE)</f>
        <v>0.102158</v>
      </c>
      <c r="J54" s="21">
        <f>VLOOKUP($B54,'Basic Ratio'!$D$88:$AU$99,Graph!A47,FALSE)</f>
        <v>0.30932900000000002</v>
      </c>
      <c r="K54" s="21">
        <f>VLOOKUP($B54,'Basic Ratio'!$D$100:$AU$111,Graph!A47,FALSE)</f>
        <v>7.2589000000000001E-2</v>
      </c>
      <c r="L54" s="21">
        <f>VLOOKUP($B54,'Basic Ratio'!$D$112:$AU$123,Graph!A47,FALSE)</f>
        <v>7.1798000000000001E-2</v>
      </c>
      <c r="M54" s="21">
        <f>VLOOKUP($B54,'Basic Ratio'!$D$124:$AU$135,Graph!A47,FALSE)</f>
        <v>0.123672</v>
      </c>
      <c r="N54" s="21">
        <f>VLOOKUP($B54,'Basic Ratio'!$D$136:$AU$147,Graph!A47,FALSE)</f>
        <v>0.112846</v>
      </c>
    </row>
    <row r="55" spans="1:14" ht="13.5" customHeight="1">
      <c r="B55" s="17">
        <f t="shared" si="6"/>
        <v>2015</v>
      </c>
      <c r="C55" s="21">
        <f>VLOOKUP($B55,'Basic Ratio'!$D$4:$AU$15,Graph!A47,FALSE)</f>
        <v>6.2021E-2</v>
      </c>
      <c r="D55" s="21">
        <f>VLOOKUP($B55,'Basic Ratio'!$D$16:$AU$27,Graph!A47,FALSE)</f>
        <v>5.5495999999999997E-2</v>
      </c>
      <c r="E55" s="21">
        <f>VLOOKUP($B55,'Basic Ratio'!$D$28:$AU$38,Graph!A47,FALSE)</f>
        <v>0.130525</v>
      </c>
      <c r="F55" s="21">
        <f>VLOOKUP($B55,'Basic Ratio'!$D$40:$AU$51,Graph!A47,FALSE)</f>
        <v>4.7113000000000002E-2</v>
      </c>
      <c r="G55" s="21">
        <f>VLOOKUP($B55,'Basic Ratio'!$D$52:$AU$63,Graph!A47,FALSE)</f>
        <v>3.7219000000000002E-2</v>
      </c>
      <c r="H55" s="21">
        <f>VLOOKUP($B55,'Basic Ratio'!$D$64:$AU$75,Graph!A47,FALSE)</f>
        <v>0.10205699999999999</v>
      </c>
      <c r="I55" s="21">
        <f>VLOOKUP($B55,'Basic Ratio'!$D$76:$AU$87,Graph!A47,FALSE)</f>
        <v>0.112049</v>
      </c>
      <c r="J55" s="21">
        <f>VLOOKUP($B55,'Basic Ratio'!$D$88:$AU$99,Graph!A47,FALSE)</f>
        <v>5.57E-2</v>
      </c>
      <c r="K55" s="21">
        <f>VLOOKUP($B55,'Basic Ratio'!$D$100:$AU$111,Graph!A47,FALSE)</f>
        <v>8.7151999999999993E-2</v>
      </c>
      <c r="L55" s="21">
        <f>VLOOKUP($B55,'Basic Ratio'!$D$112:$AU$123,Graph!A47,FALSE)</f>
        <v>7.1032999999999999E-2</v>
      </c>
      <c r="M55" s="21">
        <f>VLOOKUP($B55,'Basic Ratio'!$D$124:$AU$135,Graph!A47,FALSE)</f>
        <v>5.2261000000000002E-2</v>
      </c>
      <c r="N55" s="21">
        <f>VLOOKUP($B55,'Basic Ratio'!$D$136:$AU$147,Graph!A47,FALSE)</f>
        <v>4.8348000000000002E-2</v>
      </c>
    </row>
    <row r="56" spans="1:14" ht="13.5" customHeight="1">
      <c r="B56" s="17">
        <f t="shared" si="6"/>
        <v>2016</v>
      </c>
      <c r="C56" s="21">
        <f>VLOOKUP($B56,'Basic Ratio'!$D$4:$AU$15,Graph!A47,FALSE)</f>
        <v>6.744E-2</v>
      </c>
      <c r="D56" s="21">
        <f>VLOOKUP($B56,'Basic Ratio'!$D$16:$AU$27,Graph!A47,FALSE)</f>
        <v>6.6170000000000007E-2</v>
      </c>
      <c r="E56" s="21">
        <f>VLOOKUP($B56,'Basic Ratio'!$D$28:$AU$38,Graph!A47,FALSE)</f>
        <v>0.107401</v>
      </c>
      <c r="F56" s="21">
        <f>VLOOKUP($B56,'Basic Ratio'!$D$40:$AU$51,Graph!A47,FALSE)</f>
        <v>4.6934999999999998E-2</v>
      </c>
      <c r="G56" s="21">
        <f>VLOOKUP($B56,'Basic Ratio'!$D$52:$AU$63,Graph!A47,FALSE)</f>
        <v>4.2168999999999998E-2</v>
      </c>
      <c r="H56" s="21">
        <f>VLOOKUP($B56,'Basic Ratio'!$D$64:$AU$75,Graph!A47,FALSE)</f>
        <v>0.109196</v>
      </c>
      <c r="I56" s="21">
        <f>VLOOKUP($B56,'Basic Ratio'!$D$76:$AU$87,Graph!A47,FALSE)</f>
        <v>0.10109799999999999</v>
      </c>
      <c r="J56" s="21">
        <f>VLOOKUP($B56,'Basic Ratio'!$D$88:$AU$99,Graph!A47,FALSE)</f>
        <v>6.3739000000000004E-2</v>
      </c>
      <c r="K56" s="21">
        <f>VLOOKUP($B56,'Basic Ratio'!$D$100:$AU$111,Graph!A47,FALSE)</f>
        <v>8.5145999999999999E-2</v>
      </c>
      <c r="L56" s="21">
        <f>VLOOKUP($B56,'Basic Ratio'!$D$112:$AU$123,Graph!A47,FALSE)</f>
        <v>8.6073999999999998E-2</v>
      </c>
      <c r="M56" s="21">
        <f>VLOOKUP($B56,'Basic Ratio'!$D$124:$AU$135,Graph!A47,FALSE)</f>
        <v>6.8659999999999999E-2</v>
      </c>
      <c r="N56" s="21">
        <f>VLOOKUP($B56,'Basic Ratio'!$D$136:$AU$147,Graph!A47,FALSE)</f>
        <v>4.0924000000000002E-2</v>
      </c>
    </row>
    <row r="57" spans="1:14" ht="13.5" customHeight="1">
      <c r="B57" s="17">
        <f t="shared" si="6"/>
        <v>2017</v>
      </c>
      <c r="C57" s="21">
        <f>VLOOKUP($B57,'Basic Ratio'!$D$4:$AU$15,Graph!A47,FALSE)</f>
        <v>7.4371999999999994E-2</v>
      </c>
      <c r="D57" s="21">
        <f>VLOOKUP($B57,'Basic Ratio'!$D$16:$AU$27,Graph!A47,FALSE)</f>
        <v>7.3173000000000002E-2</v>
      </c>
      <c r="E57" s="21">
        <f>VLOOKUP($B57,'Basic Ratio'!$D$28:$AU$38,Graph!A47,FALSE)</f>
        <v>0.11905499999999999</v>
      </c>
      <c r="F57" s="21">
        <f>VLOOKUP($B57,'Basic Ratio'!$D$40:$AU$51,Graph!A47,FALSE)</f>
        <v>5.2247000000000002E-2</v>
      </c>
      <c r="G57" s="21">
        <f>VLOOKUP($B57,'Basic Ratio'!$D$52:$AU$63,Graph!A47,FALSE)</f>
        <v>4.7551000000000003E-2</v>
      </c>
      <c r="H57" s="21">
        <f>VLOOKUP($B57,'Basic Ratio'!$D$64:$AU$75,Graph!A47,FALSE)</f>
        <v>0.11283</v>
      </c>
      <c r="I57" s="21">
        <f>VLOOKUP($B57,'Basic Ratio'!$D$76:$AU$87,Graph!A47,FALSE)</f>
        <v>9.3244999999999995E-2</v>
      </c>
      <c r="J57" s="21">
        <f>VLOOKUP($B57,'Basic Ratio'!$D$88:$AU$99,Graph!A47,FALSE)</f>
        <v>6.8190000000000001E-2</v>
      </c>
      <c r="K57" s="21">
        <f>VLOOKUP($B57,'Basic Ratio'!$D$100:$AU$111,Graph!A47,FALSE)</f>
        <v>0.110802</v>
      </c>
      <c r="L57" s="21">
        <f>VLOOKUP($B57,'Basic Ratio'!$D$112:$AU$123,Graph!A47,FALSE)</f>
        <v>9.5588999999999993E-2</v>
      </c>
      <c r="M57" s="21">
        <f>VLOOKUP($B57,'Basic Ratio'!$D$124:$AU$135,Graph!A47,FALSE)</f>
        <v>9.5367999999999994E-2</v>
      </c>
      <c r="N57" s="21">
        <f>VLOOKUP($B57,'Basic Ratio'!$D$136:$AU$147,Graph!A47,FALSE)</f>
        <v>0.110805</v>
      </c>
    </row>
    <row r="58" spans="1:14" ht="13.5" customHeight="1">
      <c r="B58" s="17">
        <f>B43</f>
        <v>2018</v>
      </c>
      <c r="C58" s="21">
        <f>VLOOKUP($B58,'Basic Ratio'!$D$4:$AU$15,Graph!A47,FALSE)</f>
        <v>7.4139999999999998E-2</v>
      </c>
      <c r="D58" s="21">
        <f>VLOOKUP($B58,'Basic Ratio'!$D$16:$AU$27,Graph!A47,FALSE)</f>
        <v>7.7591999999999994E-2</v>
      </c>
      <c r="E58" s="21">
        <f>VLOOKUP($B58,'Basic Ratio'!$D$28:$AU$39,Graph!A47,FALSE)</f>
        <v>0.12759200000000001</v>
      </c>
      <c r="F58" s="21">
        <f>VLOOKUP($B58,'Basic Ratio'!$D$40:$AU$51,Graph!A47,FALSE)</f>
        <v>5.7707000000000001E-2</v>
      </c>
      <c r="G58" s="21">
        <f>VLOOKUP($B58,'Basic Ratio'!$D$52:$AU$63,Graph!A47,FALSE)</f>
        <v>4.5130999999999998E-2</v>
      </c>
      <c r="H58" s="21">
        <f>VLOOKUP($B58,'Basic Ratio'!$D$64:$AU$75,Graph!A47,FALSE)</f>
        <v>0.112623</v>
      </c>
      <c r="I58" s="21">
        <f>VLOOKUP($B58,'Basic Ratio'!$D$76:$AU$87,Graph!A47,FALSE)</f>
        <v>8.8814000000000004E-2</v>
      </c>
      <c r="J58" s="21">
        <f>VLOOKUP($B58,'Basic Ratio'!$D$88:$AU$99,Graph!A47,FALSE)</f>
        <v>7.8714000000000006E-2</v>
      </c>
      <c r="K58" s="21">
        <f>VLOOKUP($B58,'Basic Ratio'!$D$100:$AU$111,Graph!A47,FALSE)</f>
        <v>0.10287399999999999</v>
      </c>
      <c r="L58" s="21" t="e">
        <f>VLOOKUP($B58,'Basic Ratio'!$D$112:$AU$123,Graph!A47,FALSE)</f>
        <v>#N/A</v>
      </c>
      <c r="M58" s="21">
        <f>VLOOKUP($B58,'Basic Ratio'!$D$124:$AU$135,Graph!A47,FALSE)</f>
        <v>4.7750000000000001E-2</v>
      </c>
      <c r="N58" s="21" t="e">
        <f>VLOOKUP($B58,'Basic Ratio'!$D$136:$AU$147,Graph!A47,FALSE)</f>
        <v>#N/A</v>
      </c>
    </row>
    <row r="59" spans="1:14" ht="13.5" customHeight="1"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</row>
    <row r="60" spans="1:14" ht="13.5" customHeight="1"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</row>
    <row r="61" spans="1:14" ht="13.5" customHeight="1"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</row>
    <row r="62" spans="1:14" ht="3" customHeight="1"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4" ht="13.5" customHeight="1">
      <c r="A63" s="14">
        <v>8</v>
      </c>
      <c r="B63" s="15" t="s">
        <v>186</v>
      </c>
      <c r="C63" s="22"/>
      <c r="D63" s="22"/>
      <c r="E63" s="22"/>
      <c r="F63" s="22" t="s">
        <v>1032</v>
      </c>
      <c r="G63" s="22"/>
      <c r="H63" s="22"/>
      <c r="I63" s="22"/>
      <c r="J63" s="22"/>
      <c r="K63" s="22"/>
      <c r="L63" s="22"/>
      <c r="M63" s="22"/>
      <c r="N63" s="22"/>
    </row>
    <row r="64" spans="1:14" ht="13.5" customHeight="1">
      <c r="B64" s="17"/>
      <c r="C64" s="31" t="str">
        <f>C48</f>
        <v>三井不動産</v>
      </c>
      <c r="D64" s="31" t="str">
        <f t="shared" ref="D64:N64" si="7">D48</f>
        <v>三菱地所</v>
      </c>
      <c r="E64" s="31" t="str">
        <f t="shared" si="7"/>
        <v>ﾋｭｰﾘｯｸ</v>
      </c>
      <c r="F64" s="31" t="str">
        <f t="shared" si="7"/>
        <v>平和不動産</v>
      </c>
      <c r="G64" s="31" t="str">
        <f t="shared" si="7"/>
        <v>ﾀﾞｲﾋﾞﾙ</v>
      </c>
      <c r="H64" s="31" t="str">
        <f t="shared" si="7"/>
        <v>住友不動産</v>
      </c>
      <c r="I64" s="31" t="str">
        <f t="shared" si="7"/>
        <v>野村不動産HD</v>
      </c>
      <c r="J64" s="31" t="str">
        <f t="shared" si="7"/>
        <v>東京建物</v>
      </c>
      <c r="K64" s="20" t="str">
        <f t="shared" si="7"/>
        <v>Henderson</v>
      </c>
      <c r="L64" s="20" t="str">
        <f t="shared" si="7"/>
        <v>Sun Hung Kai</v>
      </c>
      <c r="M64" s="20" t="str">
        <f t="shared" si="7"/>
        <v>The Wharf</v>
      </c>
      <c r="N64" s="20" t="str">
        <f t="shared" si="7"/>
        <v>New World Dev.</v>
      </c>
    </row>
    <row r="65" spans="1:14" ht="13.5" customHeight="1">
      <c r="B65" s="17">
        <f t="shared" ref="B65:B73" si="8">B66-1</f>
        <v>2009</v>
      </c>
      <c r="C65" s="21">
        <f>VLOOKUP($B65,'Basic Ratio'!$D$4:$AU$15,Graph!A63,FALSE)</f>
        <v>0.19115599999999999</v>
      </c>
      <c r="D65" s="21">
        <f>VLOOKUP($B65,'Basic Ratio'!$D$16:$AU$27,Graph!A63,FALSE)</f>
        <v>0.22559899999999999</v>
      </c>
      <c r="E65" s="21">
        <f>VLOOKUP($B65,'Basic Ratio'!$D$28:$AU$39,Graph!A63,FALSE)</f>
        <v>0.62751299999999999</v>
      </c>
      <c r="F65" s="21">
        <f>VLOOKUP($B65,'Basic Ratio'!$D$40:$AU$51,Graph!A63,FALSE)</f>
        <v>0.24972</v>
      </c>
      <c r="G65" s="21">
        <f>VLOOKUP($B65,'Basic Ratio'!$D$52:$AU$63,Graph!A63,FALSE)</f>
        <v>0.35904700000000001</v>
      </c>
      <c r="H65" s="21">
        <f>VLOOKUP($B65,'Basic Ratio'!$D$64:$AU$75,Graph!A63,FALSE)</f>
        <v>0.25758300000000001</v>
      </c>
      <c r="I65" s="21">
        <f>VLOOKUP($B65,'Basic Ratio'!$D$76:$AU$87,Graph!A63,FALSE)</f>
        <v>0.24313599999999999</v>
      </c>
      <c r="J65" s="21">
        <f>VLOOKUP($B65,'Basic Ratio'!$D$88:$AU$99,Graph!A63,FALSE)</f>
        <v>0.231629</v>
      </c>
      <c r="K65" s="21">
        <f>VLOOKUP($B65,'Basic Ratio'!$D$100:$AU$111,Graph!A63,FALSE)</f>
        <v>0.53263000000000005</v>
      </c>
      <c r="L65" s="21">
        <f>VLOOKUP($B65,'Basic Ratio'!$D$112:$AU$123,Graph!A63,FALSE)</f>
        <v>0.48384500000000003</v>
      </c>
      <c r="M65" s="21">
        <f>VLOOKUP($B65,'Basic Ratio'!$D$124:$AU$135,Graph!A63,FALSE)</f>
        <v>0.65424700000000002</v>
      </c>
      <c r="N65" s="21">
        <f>VLOOKUP($B65,'Basic Ratio'!$D$136:$AU$147,Graph!A63,FALSE)</f>
        <v>0.378693</v>
      </c>
    </row>
    <row r="66" spans="1:14" ht="13.5" customHeight="1">
      <c r="B66" s="17">
        <f t="shared" si="8"/>
        <v>2010</v>
      </c>
      <c r="C66" s="21">
        <f>VLOOKUP($B66,'Basic Ratio'!$D$4:$AU$15,Graph!A63,FALSE)</f>
        <v>0.19015599999999999</v>
      </c>
      <c r="D66" s="21">
        <f>VLOOKUP($B66,'Basic Ratio'!$D$16:$AU$27,Graph!A63,FALSE)</f>
        <v>0.239258</v>
      </c>
      <c r="E66" s="21">
        <f>VLOOKUP($B66,'Basic Ratio'!$D$28:$AU$38,Graph!A63,FALSE)</f>
        <v>0.62826099999999996</v>
      </c>
      <c r="F66" s="21">
        <f>VLOOKUP($B66,'Basic Ratio'!$D$40:$AU$51,Graph!A63,FALSE)</f>
        <v>0.41423500000000002</v>
      </c>
      <c r="G66" s="21">
        <f>VLOOKUP($B66,'Basic Ratio'!$D$52:$AU$63,Graph!A63,FALSE)</f>
        <v>0.37661099999999997</v>
      </c>
      <c r="H66" s="21">
        <f>VLOOKUP($B66,'Basic Ratio'!$D$64:$AU$75,Graph!A63,FALSE)</f>
        <v>0.25967099999999999</v>
      </c>
      <c r="I66" s="21">
        <f>VLOOKUP($B66,'Basic Ratio'!$D$76:$AU$87,Graph!A63,FALSE)</f>
        <v>0.22292400000000001</v>
      </c>
      <c r="J66" s="21">
        <f>VLOOKUP($B66,'Basic Ratio'!$D$88:$AU$99,Graph!A63,FALSE)</f>
        <v>0.23786199999999999</v>
      </c>
      <c r="K66" s="21">
        <f>VLOOKUP($B66,'Basic Ratio'!$D$100:$AU$111,Graph!A63,FALSE)</f>
        <v>0.45755699999999999</v>
      </c>
      <c r="L66" s="21">
        <f>VLOOKUP($B66,'Basic Ratio'!$D$112:$AU$123,Graph!A63,FALSE)</f>
        <v>0.40436100000000003</v>
      </c>
      <c r="M66" s="21">
        <f>VLOOKUP($B66,'Basic Ratio'!$D$124:$AU$135,Graph!A63,FALSE)</f>
        <v>0.63508699999999996</v>
      </c>
      <c r="N66" s="21">
        <f>VLOOKUP($B66,'Basic Ratio'!$D$136:$AU$147,Graph!A63,FALSE)</f>
        <v>0.36202099999999998</v>
      </c>
    </row>
    <row r="67" spans="1:14" ht="13.5" customHeight="1">
      <c r="B67" s="17">
        <f t="shared" si="8"/>
        <v>2011</v>
      </c>
      <c r="C67" s="21">
        <f>VLOOKUP($B67,'Basic Ratio'!$D$4:$AU$15,Graph!A63,FALSE)</f>
        <v>0.202625</v>
      </c>
      <c r="D67" s="21">
        <f>VLOOKUP($B67,'Basic Ratio'!$D$16:$AU$27,Graph!A63,FALSE)</f>
        <v>0.21996099999999999</v>
      </c>
      <c r="E67" s="21">
        <f>VLOOKUP($B67,'Basic Ratio'!$D$28:$AU$38,Graph!A63,FALSE)</f>
        <v>0.3533</v>
      </c>
      <c r="F67" s="21">
        <f>VLOOKUP($B67,'Basic Ratio'!$D$40:$AU$51,Graph!A63,FALSE)</f>
        <v>0.334642</v>
      </c>
      <c r="G67" s="21">
        <f>VLOOKUP($B67,'Basic Ratio'!$D$52:$AU$63,Graph!A63,FALSE)</f>
        <v>0.38615899999999997</v>
      </c>
      <c r="H67" s="21">
        <f>VLOOKUP($B67,'Basic Ratio'!$D$64:$AU$75,Graph!A63,FALSE)</f>
        <v>0.28784199999999999</v>
      </c>
      <c r="I67" s="21">
        <f>VLOOKUP($B67,'Basic Ratio'!$D$76:$AU$87,Graph!A63,FALSE)</f>
        <v>0.25490000000000002</v>
      </c>
      <c r="J67" s="21">
        <f>VLOOKUP($B67,'Basic Ratio'!$D$88:$AU$99,Graph!A63,FALSE)</f>
        <v>0.13002</v>
      </c>
      <c r="K67" s="21">
        <f>VLOOKUP($B67,'Basic Ratio'!$D$100:$AU$111,Graph!A63,FALSE)</f>
        <v>0.44568000000000002</v>
      </c>
      <c r="L67" s="21">
        <f>VLOOKUP($B67,'Basic Ratio'!$D$112:$AU$123,Graph!A63,FALSE)</f>
        <v>0.44122800000000001</v>
      </c>
      <c r="M67" s="21">
        <f>VLOOKUP($B67,'Basic Ratio'!$D$124:$AU$135,Graph!A63,FALSE)</f>
        <v>0.62110399999999999</v>
      </c>
      <c r="N67" s="21">
        <f>VLOOKUP($B67,'Basic Ratio'!$D$136:$AU$147,Graph!A63,FALSE)</f>
        <v>0.439886</v>
      </c>
    </row>
    <row r="68" spans="1:14" ht="13.5" customHeight="1">
      <c r="B68" s="17">
        <f t="shared" si="8"/>
        <v>2012</v>
      </c>
      <c r="C68" s="21">
        <f>VLOOKUP($B68,'Basic Ratio'!$D$4:$AU$15,Graph!A63,FALSE)</f>
        <v>0.206485</v>
      </c>
      <c r="D68" s="21">
        <f>VLOOKUP($B68,'Basic Ratio'!$D$16:$AU$27,Graph!A63,FALSE)</f>
        <v>0.20898800000000001</v>
      </c>
      <c r="E68" s="21">
        <f>VLOOKUP($B68,'Basic Ratio'!$D$28:$AU$38,Graph!A63,FALSE)</f>
        <v>0.32478000000000001</v>
      </c>
      <c r="F68" s="21">
        <f>VLOOKUP($B68,'Basic Ratio'!$D$40:$AU$51,Graph!A63,FALSE)</f>
        <v>0.34796300000000002</v>
      </c>
      <c r="G68" s="21">
        <f>VLOOKUP($B68,'Basic Ratio'!$D$52:$AU$63,Graph!A63,FALSE)</f>
        <v>0.37079299999999998</v>
      </c>
      <c r="H68" s="21">
        <f>VLOOKUP($B68,'Basic Ratio'!$D$64:$AU$75,Graph!A63,FALSE)</f>
        <v>0.28064600000000001</v>
      </c>
      <c r="I68" s="21">
        <f>VLOOKUP($B68,'Basic Ratio'!$D$76:$AU$87,Graph!A63,FALSE)</f>
        <v>0.25991999999999998</v>
      </c>
      <c r="J68" s="21">
        <f>VLOOKUP($B68,'Basic Ratio'!$D$88:$AU$99,Graph!A63,FALSE)</f>
        <v>0.27696599999999999</v>
      </c>
      <c r="K68" s="21">
        <f>VLOOKUP($B68,'Basic Ratio'!$D$100:$AU$111,Graph!A63,FALSE)</f>
        <v>0.47389599999999998</v>
      </c>
      <c r="L68" s="21">
        <f>VLOOKUP($B68,'Basic Ratio'!$D$112:$AU$123,Graph!A63,FALSE)</f>
        <v>0.44403500000000001</v>
      </c>
      <c r="M68" s="21">
        <f>VLOOKUP($B68,'Basic Ratio'!$D$124:$AU$135,Graph!A63,FALSE)</f>
        <v>0.59152099999999996</v>
      </c>
      <c r="N68" s="21">
        <f>VLOOKUP($B68,'Basic Ratio'!$D$136:$AU$147,Graph!A63,FALSE)</f>
        <v>0.393872</v>
      </c>
    </row>
    <row r="69" spans="1:14" ht="13.5" customHeight="1">
      <c r="B69" s="17">
        <f t="shared" si="8"/>
        <v>2013</v>
      </c>
      <c r="C69" s="21">
        <f>VLOOKUP($B69,'Basic Ratio'!$D$4:$AU$15,Graph!A63,FALSE)</f>
        <v>0.21482100000000001</v>
      </c>
      <c r="D69" s="21">
        <f>VLOOKUP($B69,'Basic Ratio'!$D$16:$AU$27,Graph!A63,FALSE)</f>
        <v>0.2223</v>
      </c>
      <c r="E69" s="21">
        <f>VLOOKUP($B69,'Basic Ratio'!$D$28:$AU$38,Graph!A63,FALSE)</f>
        <v>0.35697600000000002</v>
      </c>
      <c r="F69" s="21">
        <f>VLOOKUP($B69,'Basic Ratio'!$D$40:$AU$51,Graph!A63,FALSE)</f>
        <v>0.27194800000000002</v>
      </c>
      <c r="G69" s="21">
        <f>VLOOKUP($B69,'Basic Ratio'!$D$52:$AU$63,Graph!A63,FALSE)</f>
        <v>0.36841299999999999</v>
      </c>
      <c r="H69" s="21">
        <f>VLOOKUP($B69,'Basic Ratio'!$D$64:$AU$75,Graph!A63,FALSE)</f>
        <v>0.28360000000000002</v>
      </c>
      <c r="I69" s="21">
        <f>VLOOKUP($B69,'Basic Ratio'!$D$76:$AU$87,Graph!A63,FALSE)</f>
        <v>0.29949399999999998</v>
      </c>
      <c r="J69" s="21">
        <f>VLOOKUP($B69,'Basic Ratio'!$D$88:$AU$99,Graph!A63,FALSE)</f>
        <v>0.24540200000000001</v>
      </c>
      <c r="K69" s="21">
        <f>VLOOKUP($B69,'Basic Ratio'!$D$100:$AU$111,Graph!A63,FALSE)</f>
        <v>0.36399100000000001</v>
      </c>
      <c r="L69" s="21">
        <f>VLOOKUP($B69,'Basic Ratio'!$D$112:$AU$123,Graph!A63,FALSE)</f>
        <v>0.400945</v>
      </c>
      <c r="M69" s="21">
        <f>VLOOKUP($B69,'Basic Ratio'!$D$124:$AU$135,Graph!A63,FALSE)</f>
        <v>0.55652699999999999</v>
      </c>
      <c r="N69" s="21">
        <f>VLOOKUP($B69,'Basic Ratio'!$D$136:$AU$147,Graph!A63,FALSE)</f>
        <v>0.38146999999999998</v>
      </c>
    </row>
    <row r="70" spans="1:14" ht="13.5" customHeight="1">
      <c r="B70" s="17">
        <f t="shared" si="8"/>
        <v>2014</v>
      </c>
      <c r="C70" s="21">
        <f>VLOOKUP($B70,'Basic Ratio'!$D$4:$AU$15,Graph!A63,FALSE)</f>
        <v>0.21471000000000001</v>
      </c>
      <c r="D70" s="21">
        <f>VLOOKUP($B70,'Basic Ratio'!$D$16:$AU$27,Graph!A63,FALSE)</f>
        <v>0.21701300000000001</v>
      </c>
      <c r="E70" s="21">
        <f>VLOOKUP($B70,'Basic Ratio'!$D$28:$AU$38,Graph!A63,FALSE)</f>
        <v>0.218336</v>
      </c>
      <c r="F70" s="21">
        <f>VLOOKUP($B70,'Basic Ratio'!$D$40:$AU$51,Graph!A63,FALSE)</f>
        <v>0.36760100000000001</v>
      </c>
      <c r="G70" s="21">
        <f>VLOOKUP($B70,'Basic Ratio'!$D$52:$AU$63,Graph!A63,FALSE)</f>
        <v>0.34981600000000002</v>
      </c>
      <c r="H70" s="21">
        <f>VLOOKUP($B70,'Basic Ratio'!$D$64:$AU$75,Graph!A63,FALSE)</f>
        <v>0.28118599999999999</v>
      </c>
      <c r="I70" s="21">
        <f>VLOOKUP($B70,'Basic Ratio'!$D$76:$AU$87,Graph!A63,FALSE)</f>
        <v>0.28572500000000001</v>
      </c>
      <c r="J70" s="21">
        <f>VLOOKUP($B70,'Basic Ratio'!$D$88:$AU$99,Graph!A63,FALSE)</f>
        <v>0.23772699999999999</v>
      </c>
      <c r="K70" s="21">
        <f>VLOOKUP($B70,'Basic Ratio'!$D$100:$AU$111,Graph!A63,FALSE)</f>
        <v>0.39356400000000002</v>
      </c>
      <c r="L70" s="21">
        <f>VLOOKUP($B70,'Basic Ratio'!$D$112:$AU$123,Graph!A63,FALSE)</f>
        <v>0.41618300000000003</v>
      </c>
      <c r="M70" s="21">
        <f>VLOOKUP($B70,'Basic Ratio'!$D$124:$AU$135,Graph!A63,FALSE)</f>
        <v>0.48940600000000001</v>
      </c>
      <c r="N70" s="21">
        <f>VLOOKUP($B70,'Basic Ratio'!$D$136:$AU$147,Graph!A63,FALSE)</f>
        <v>0.34946100000000002</v>
      </c>
    </row>
    <row r="71" spans="1:14" ht="13.5" customHeight="1">
      <c r="B71" s="17">
        <f t="shared" si="8"/>
        <v>2015</v>
      </c>
      <c r="C71" s="21">
        <f>VLOOKUP($B71,'Basic Ratio'!$D$4:$AU$15,Graph!A63,FALSE)</f>
        <v>0.22523699999999999</v>
      </c>
      <c r="D71" s="21">
        <f>VLOOKUP($B71,'Basic Ratio'!$D$16:$AU$27,Graph!A63,FALSE)</f>
        <v>0.25023299999999998</v>
      </c>
      <c r="E71" s="21">
        <f>VLOOKUP($B71,'Basic Ratio'!$D$28:$AU$38,Graph!A63,FALSE)</f>
        <v>0.32911400000000002</v>
      </c>
      <c r="F71" s="21">
        <f>VLOOKUP($B71,'Basic Ratio'!$D$40:$AU$51,Graph!A63,FALSE)</f>
        <v>0.33396300000000001</v>
      </c>
      <c r="G71" s="21">
        <f>VLOOKUP($B71,'Basic Ratio'!$D$52:$AU$63,Graph!A63,FALSE)</f>
        <v>0.33215499999999998</v>
      </c>
      <c r="H71" s="21">
        <f>VLOOKUP($B71,'Basic Ratio'!$D$64:$AU$75,Graph!A63,FALSE)</f>
        <v>0.28161700000000001</v>
      </c>
      <c r="I71" s="21">
        <f>VLOOKUP($B71,'Basic Ratio'!$D$76:$AU$87,Graph!A63,FALSE)</f>
        <v>0.31248399999999998</v>
      </c>
      <c r="J71" s="21">
        <f>VLOOKUP($B71,'Basic Ratio'!$D$88:$AU$99,Graph!A63,FALSE)</f>
        <v>0.24105399999999999</v>
      </c>
      <c r="K71" s="21">
        <f>VLOOKUP($B71,'Basic Ratio'!$D$100:$AU$111,Graph!A63,FALSE)</f>
        <v>0.45789000000000002</v>
      </c>
      <c r="L71" s="21">
        <f>VLOOKUP($B71,'Basic Ratio'!$D$112:$AU$123,Graph!A63,FALSE)</f>
        <v>0.38097599999999998</v>
      </c>
      <c r="M71" s="21">
        <f>VLOOKUP($B71,'Basic Ratio'!$D$124:$AU$135,Graph!A63,FALSE)</f>
        <v>0.47933900000000002</v>
      </c>
      <c r="N71" s="21">
        <f>VLOOKUP($B71,'Basic Ratio'!$D$136:$AU$147,Graph!A63,FALSE)</f>
        <v>0.31093500000000002</v>
      </c>
    </row>
    <row r="72" spans="1:14" ht="13.5" customHeight="1">
      <c r="B72" s="17">
        <f t="shared" si="8"/>
        <v>2016</v>
      </c>
      <c r="C72" s="21">
        <f>VLOOKUP($B72,'Basic Ratio'!$D$4:$AU$15,Graph!A63,FALSE)</f>
        <v>0.232324</v>
      </c>
      <c r="D72" s="21">
        <f>VLOOKUP($B72,'Basic Ratio'!$D$16:$AU$27,Graph!A63,FALSE)</f>
        <v>0.24673700000000001</v>
      </c>
      <c r="E72" s="21">
        <f>VLOOKUP($B72,'Basic Ratio'!$D$28:$AU$38,Graph!A63,FALSE)</f>
        <v>0.32566000000000001</v>
      </c>
      <c r="F72" s="21">
        <f>VLOOKUP($B72,'Basic Ratio'!$D$40:$AU$51,Graph!A63,FALSE)</f>
        <v>0.32763999999999999</v>
      </c>
      <c r="G72" s="21">
        <f>VLOOKUP($B72,'Basic Ratio'!$D$52:$AU$63,Graph!A63,FALSE)</f>
        <v>0.36156199999999999</v>
      </c>
      <c r="H72" s="21">
        <f>VLOOKUP($B72,'Basic Ratio'!$D$64:$AU$75,Graph!A63,FALSE)</f>
        <v>0.28208100000000003</v>
      </c>
      <c r="I72" s="21">
        <f>VLOOKUP($B72,'Basic Ratio'!$D$76:$AU$87,Graph!A63,FALSE)</f>
        <v>0.31112499999999998</v>
      </c>
      <c r="J72" s="21">
        <f>VLOOKUP($B72,'Basic Ratio'!$D$88:$AU$99,Graph!A63,FALSE)</f>
        <v>0.25173000000000001</v>
      </c>
      <c r="K72" s="21">
        <f>VLOOKUP($B72,'Basic Ratio'!$D$100:$AU$111,Graph!A63,FALSE)</f>
        <v>0.411999</v>
      </c>
      <c r="L72" s="21">
        <f>VLOOKUP($B72,'Basic Ratio'!$D$112:$AU$123,Graph!A63,FALSE)</f>
        <v>0.45742699999999997</v>
      </c>
      <c r="M72" s="21">
        <f>VLOOKUP($B72,'Basic Ratio'!$D$124:$AU$135,Graph!A63,FALSE)</f>
        <v>0.46072000000000002</v>
      </c>
      <c r="N72" s="21">
        <f>VLOOKUP($B72,'Basic Ratio'!$D$136:$AU$147,Graph!A63,FALSE)</f>
        <v>0.32166600000000001</v>
      </c>
    </row>
    <row r="73" spans="1:14" ht="13.5" customHeight="1">
      <c r="B73" s="17">
        <f t="shared" si="8"/>
        <v>2017</v>
      </c>
      <c r="C73" s="21">
        <f>VLOOKUP($B73,'Basic Ratio'!$D$4:$AU$15,Graph!A63,FALSE)</f>
        <v>0.235068</v>
      </c>
      <c r="D73" s="21">
        <f>VLOOKUP($B73,'Basic Ratio'!$D$16:$AU$27,Graph!A63,FALSE)</f>
        <v>0.254438</v>
      </c>
      <c r="E73" s="21">
        <f>VLOOKUP($B73,'Basic Ratio'!$D$28:$AU$38,Graph!A63,FALSE)</f>
        <v>0.29227399999999998</v>
      </c>
      <c r="F73" s="21">
        <f>VLOOKUP($B73,'Basic Ratio'!$D$40:$AU$51,Graph!A63,FALSE)</f>
        <v>0.40687499999999999</v>
      </c>
      <c r="G73" s="21">
        <f>VLOOKUP($B73,'Basic Ratio'!$D$52:$AU$63,Graph!A63,FALSE)</f>
        <v>0.36809399999999998</v>
      </c>
      <c r="H73" s="21">
        <f>VLOOKUP($B73,'Basic Ratio'!$D$64:$AU$75,Graph!A63,FALSE)</f>
        <v>0.29985899999999999</v>
      </c>
      <c r="I73" s="21">
        <f>VLOOKUP($B73,'Basic Ratio'!$D$76:$AU$87,Graph!A63,FALSE)</f>
        <v>0.29186400000000001</v>
      </c>
      <c r="J73" s="21">
        <f>VLOOKUP($B73,'Basic Ratio'!$D$88:$AU$99,Graph!A63,FALSE)</f>
        <v>0.29173300000000002</v>
      </c>
      <c r="K73" s="21">
        <f>VLOOKUP($B73,'Basic Ratio'!$D$100:$AU$111,Graph!A63,FALSE)</f>
        <v>0.45211000000000001</v>
      </c>
      <c r="L73" s="21">
        <f>VLOOKUP($B73,'Basic Ratio'!$D$112:$AU$123,Graph!A63,FALSE)</f>
        <v>0.48914099999999999</v>
      </c>
      <c r="M73" s="21">
        <f>VLOOKUP($B73,'Basic Ratio'!$D$124:$AU$135,Graph!A63,FALSE)</f>
        <v>0.55161400000000005</v>
      </c>
      <c r="N73" s="21">
        <f>VLOOKUP($B73,'Basic Ratio'!$D$136:$AU$147,Graph!A63,FALSE)</f>
        <v>0.33883400000000002</v>
      </c>
    </row>
    <row r="74" spans="1:14" ht="13.5" customHeight="1">
      <c r="B74" s="17">
        <f>B58</f>
        <v>2018</v>
      </c>
      <c r="C74" s="21">
        <f>VLOOKUP($B74,'Basic Ratio'!$D$4:$AU$15,Graph!A63,FALSE)</f>
        <v>0.23519899999999999</v>
      </c>
      <c r="D74" s="21">
        <f>VLOOKUP($B74,'Basic Ratio'!$D$16:$AU$27,Graph!A63,FALSE)</f>
        <v>0.25513400000000003</v>
      </c>
      <c r="E74" s="21">
        <f>VLOOKUP($B74,'Basic Ratio'!$D$28:$AU$39,Graph!A63,FALSE)</f>
        <v>0.34222799999999998</v>
      </c>
      <c r="F74" s="21">
        <f>VLOOKUP($B74,'Basic Ratio'!$D$40:$AU$51,Graph!A63,FALSE)</f>
        <v>0.34328700000000001</v>
      </c>
      <c r="G74" s="21">
        <f>VLOOKUP($B74,'Basic Ratio'!$D$52:$AU$63,Graph!A63,FALSE)</f>
        <v>0.35255999999999998</v>
      </c>
      <c r="H74" s="21">
        <f>VLOOKUP($B74,'Basic Ratio'!$D$64:$AU$75,Graph!A63,FALSE)</f>
        <v>0.29823100000000002</v>
      </c>
      <c r="I74" s="21">
        <f>VLOOKUP($B74,'Basic Ratio'!$D$76:$AU$87,Graph!A63,FALSE)</f>
        <v>0.28228799999999998</v>
      </c>
      <c r="J74" s="21">
        <f>VLOOKUP($B74,'Basic Ratio'!$D$88:$AU$99,Graph!A63,FALSE)</f>
        <v>0.29698999999999998</v>
      </c>
      <c r="K74" s="21">
        <f>VLOOKUP($B74,'Basic Ratio'!$D$100:$AU$111,Graph!A63,FALSE)</f>
        <v>0.54157900000000003</v>
      </c>
      <c r="L74" s="21" t="e">
        <f>VLOOKUP($B74,'Basic Ratio'!$D$112:$AU$123,Graph!A63,FALSE)</f>
        <v>#N/A</v>
      </c>
      <c r="M74" s="21">
        <f>VLOOKUP($B74,'Basic Ratio'!$D$124:$AU$135,Graph!A63,FALSE)</f>
        <v>0.53972900000000001</v>
      </c>
      <c r="N74" s="21" t="e">
        <f>VLOOKUP($B74,'Basic Ratio'!$D$136:$AU$147,Graph!A63,FALSE)</f>
        <v>#N/A</v>
      </c>
    </row>
    <row r="75" spans="1:14" ht="13.5" customHeight="1"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</row>
    <row r="76" spans="1:14" ht="13.5" customHeight="1"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</row>
    <row r="77" spans="1:14" ht="13.5" customHeight="1"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</row>
    <row r="78" spans="1:14" ht="13.5" customHeight="1">
      <c r="A78" s="14">
        <v>9</v>
      </c>
      <c r="B78" s="15" t="s">
        <v>187</v>
      </c>
      <c r="C78" s="22"/>
      <c r="D78" s="22"/>
      <c r="E78" s="22"/>
      <c r="F78" s="22" t="s">
        <v>1033</v>
      </c>
      <c r="G78" s="22"/>
      <c r="H78" s="22"/>
      <c r="I78" s="22"/>
      <c r="J78" s="22"/>
      <c r="K78" s="22"/>
      <c r="L78" s="22"/>
      <c r="M78" s="22"/>
      <c r="N78" s="22"/>
    </row>
    <row r="79" spans="1:14" ht="13.5" customHeight="1">
      <c r="B79" s="17"/>
      <c r="C79" s="31" t="str">
        <f>C64</f>
        <v>三井不動産</v>
      </c>
      <c r="D79" s="31" t="str">
        <f t="shared" ref="D79:N79" si="9">D64</f>
        <v>三菱地所</v>
      </c>
      <c r="E79" s="31" t="str">
        <f t="shared" si="9"/>
        <v>ﾋｭｰﾘｯｸ</v>
      </c>
      <c r="F79" s="31" t="str">
        <f t="shared" si="9"/>
        <v>平和不動産</v>
      </c>
      <c r="G79" s="31" t="str">
        <f t="shared" si="9"/>
        <v>ﾀﾞｲﾋﾞﾙ</v>
      </c>
      <c r="H79" s="31" t="str">
        <f t="shared" si="9"/>
        <v>住友不動産</v>
      </c>
      <c r="I79" s="31" t="str">
        <f t="shared" si="9"/>
        <v>野村不動産HD</v>
      </c>
      <c r="J79" s="31" t="str">
        <f t="shared" si="9"/>
        <v>東京建物</v>
      </c>
      <c r="K79" s="20" t="str">
        <f t="shared" si="9"/>
        <v>Henderson</v>
      </c>
      <c r="L79" s="20" t="str">
        <f t="shared" si="9"/>
        <v>Sun Hung Kai</v>
      </c>
      <c r="M79" s="20" t="str">
        <f t="shared" si="9"/>
        <v>The Wharf</v>
      </c>
      <c r="N79" s="20" t="str">
        <f t="shared" si="9"/>
        <v>New World Dev.</v>
      </c>
    </row>
    <row r="80" spans="1:14" ht="13.5" customHeight="1">
      <c r="B80" s="17">
        <f t="shared" ref="B80:B88" si="10">B81-1</f>
        <v>2009</v>
      </c>
      <c r="C80" s="21">
        <f>VLOOKUP($B80,'Basic Ratio'!$D$4:$AU$15,Graph!A78,FALSE)</f>
        <v>0.103408</v>
      </c>
      <c r="D80" s="21">
        <f>VLOOKUP($B80,'Basic Ratio'!$D$16:$AU$27,Graph!A78,FALSE)</f>
        <v>7.8598000000000001E-2</v>
      </c>
      <c r="E80" s="21">
        <f>VLOOKUP($B80,'Basic Ratio'!$D$28:$AU$39,Graph!A78,FALSE)</f>
        <v>0.16669200000000001</v>
      </c>
      <c r="F80" s="21">
        <f>VLOOKUP($B80,'Basic Ratio'!$D$40:$AU$51,Graph!A78,FALSE)</f>
        <v>0.103397</v>
      </c>
      <c r="G80" s="21">
        <f>VLOOKUP($B80,'Basic Ratio'!$D$52:$AU$63,Graph!A78,FALSE)</f>
        <v>8.3503999999999995E-2</v>
      </c>
      <c r="H80" s="21">
        <f>VLOOKUP($B80,'Basic Ratio'!$D$64:$AU$75,Graph!A78,FALSE)</f>
        <v>7.1405999999999997E-2</v>
      </c>
      <c r="I80" s="21">
        <f>VLOOKUP($B80,'Basic Ratio'!$D$76:$AU$87,Graph!A78,FALSE)</f>
        <v>0.15268699999999999</v>
      </c>
      <c r="J80" s="21">
        <f>VLOOKUP($B80,'Basic Ratio'!$D$88:$AU$99,Graph!A78,FALSE)</f>
        <v>0.120578</v>
      </c>
      <c r="K80" s="21">
        <f>VLOOKUP($B80,'Basic Ratio'!$D$100:$AU$111,Graph!A78,FALSE)</f>
        <v>0.19755</v>
      </c>
      <c r="L80" s="21">
        <f>VLOOKUP($B80,'Basic Ratio'!$D$112:$AU$123,Graph!A78,FALSE)</f>
        <v>8.7018999999999999E-2</v>
      </c>
      <c r="M80" s="21">
        <f>VLOOKUP($B80,'Basic Ratio'!$D$124:$AU$135,Graph!A78,FALSE)</f>
        <v>9.7931000000000004E-2</v>
      </c>
      <c r="N80" s="21">
        <f>VLOOKUP($B80,'Basic Ratio'!$D$136:$AU$147,Graph!A78,FALSE)</f>
        <v>0.17488500000000001</v>
      </c>
    </row>
    <row r="81" spans="1:14" ht="13.5" customHeight="1">
      <c r="B81" s="17">
        <f t="shared" si="10"/>
        <v>2010</v>
      </c>
      <c r="C81" s="21">
        <f>VLOOKUP($B81,'Basic Ratio'!$D$4:$AU$15,Graph!A78,FALSE)</f>
        <v>0.10427599999999999</v>
      </c>
      <c r="D81" s="21">
        <f>VLOOKUP($B81,'Basic Ratio'!$D$16:$AU$27,Graph!A78,FALSE)</f>
        <v>7.8918000000000002E-2</v>
      </c>
      <c r="E81" s="21">
        <f>VLOOKUP($B81,'Basic Ratio'!$D$28:$AU$38,Graph!A78,FALSE)</f>
        <v>0.17344399999999999</v>
      </c>
      <c r="F81" s="21">
        <f>VLOOKUP($B81,'Basic Ratio'!$D$40:$AU$51,Graph!A78,FALSE)</f>
        <v>0.135324</v>
      </c>
      <c r="G81" s="21">
        <f>VLOOKUP($B81,'Basic Ratio'!$D$52:$AU$63,Graph!A78,FALSE)</f>
        <v>8.1378000000000006E-2</v>
      </c>
      <c r="H81" s="21">
        <f>VLOOKUP($B81,'Basic Ratio'!$D$64:$AU$75,Graph!A78,FALSE)</f>
        <v>7.2511999999999993E-2</v>
      </c>
      <c r="I81" s="21">
        <f>VLOOKUP($B81,'Basic Ratio'!$D$76:$AU$87,Graph!A78,FALSE)</f>
        <v>0.135412</v>
      </c>
      <c r="J81" s="21">
        <f>VLOOKUP($B81,'Basic Ratio'!$D$88:$AU$99,Graph!A78,FALSE)</f>
        <v>0.116535</v>
      </c>
      <c r="K81" s="21">
        <f>VLOOKUP($B81,'Basic Ratio'!$D$100:$AU$111,Graph!A78,FALSE)</f>
        <v>0.30541400000000002</v>
      </c>
      <c r="L81" s="21">
        <f>VLOOKUP($B81,'Basic Ratio'!$D$112:$AU$123,Graph!A78,FALSE)</f>
        <v>7.1970000000000006E-2</v>
      </c>
      <c r="M81" s="21">
        <f>VLOOKUP($B81,'Basic Ratio'!$D$124:$AU$135,Graph!A78,FALSE)</f>
        <v>9.3808000000000002E-2</v>
      </c>
      <c r="N81" s="21">
        <f>VLOOKUP($B81,'Basic Ratio'!$D$136:$AU$147,Graph!A78,FALSE)</f>
        <v>0.17254700000000001</v>
      </c>
    </row>
    <row r="82" spans="1:14" ht="13.5" customHeight="1">
      <c r="B82" s="17">
        <f t="shared" si="10"/>
        <v>2011</v>
      </c>
      <c r="C82" s="21">
        <f>VLOOKUP($B82,'Basic Ratio'!$D$4:$AU$15,Graph!A78,FALSE)</f>
        <v>0.108045</v>
      </c>
      <c r="D82" s="21">
        <f>VLOOKUP($B82,'Basic Ratio'!$D$16:$AU$27,Graph!A78,FALSE)</f>
        <v>7.4910000000000004E-2</v>
      </c>
      <c r="E82" s="21">
        <f>VLOOKUP($B82,'Basic Ratio'!$D$28:$AU$38,Graph!A78,FALSE)</f>
        <v>8.7813000000000002E-2</v>
      </c>
      <c r="F82" s="21">
        <f>VLOOKUP($B82,'Basic Ratio'!$D$40:$AU$51,Graph!A78,FALSE)</f>
        <v>0.14125499999999999</v>
      </c>
      <c r="G82" s="21">
        <f>VLOOKUP($B82,'Basic Ratio'!$D$52:$AU$63,Graph!A78,FALSE)</f>
        <v>8.4348000000000006E-2</v>
      </c>
      <c r="H82" s="21">
        <f>VLOOKUP($B82,'Basic Ratio'!$D$64:$AU$75,Graph!A78,FALSE)</f>
        <v>7.3683999999999999E-2</v>
      </c>
      <c r="I82" s="21">
        <f>VLOOKUP($B82,'Basic Ratio'!$D$76:$AU$87,Graph!A78,FALSE)</f>
        <v>0.14408599999999999</v>
      </c>
      <c r="J82" s="21">
        <f>VLOOKUP($B82,'Basic Ratio'!$D$88:$AU$99,Graph!A78,FALSE)</f>
        <v>0.13206899999999999</v>
      </c>
      <c r="K82" s="21">
        <f>VLOOKUP($B82,'Basic Ratio'!$D$100:$AU$111,Graph!A78,FALSE)</f>
        <v>0.172767</v>
      </c>
      <c r="L82" s="21">
        <f>VLOOKUP($B82,'Basic Ratio'!$D$112:$AU$123,Graph!A78,FALSE)</f>
        <v>8.3683999999999995E-2</v>
      </c>
      <c r="M82" s="21">
        <f>VLOOKUP($B82,'Basic Ratio'!$D$124:$AU$135,Graph!A78,FALSE)</f>
        <v>9.7983000000000001E-2</v>
      </c>
      <c r="N82" s="21">
        <f>VLOOKUP($B82,'Basic Ratio'!$D$136:$AU$147,Graph!A78,FALSE)</f>
        <v>0.18199199999999999</v>
      </c>
    </row>
    <row r="83" spans="1:14" ht="13.5" customHeight="1">
      <c r="B83" s="17">
        <f t="shared" si="10"/>
        <v>2012</v>
      </c>
      <c r="C83" s="21">
        <f>VLOOKUP($B83,'Basic Ratio'!$D$4:$AU$15,Graph!A78,FALSE)</f>
        <v>0.103981</v>
      </c>
      <c r="D83" s="21">
        <f>VLOOKUP($B83,'Basic Ratio'!$D$16:$AU$27,Graph!A78,FALSE)</f>
        <v>8.1095E-2</v>
      </c>
      <c r="E83" s="21">
        <f>VLOOKUP($B83,'Basic Ratio'!$D$28:$AU$38,Graph!A78,FALSE)</f>
        <v>8.5474999999999995E-2</v>
      </c>
      <c r="F83" s="21">
        <f>VLOOKUP($B83,'Basic Ratio'!$D$40:$AU$51,Graph!A78,FALSE)</f>
        <v>0.13609299999999999</v>
      </c>
      <c r="G83" s="21">
        <f>VLOOKUP($B83,'Basic Ratio'!$D$52:$AU$63,Graph!A78,FALSE)</f>
        <v>8.1741999999999995E-2</v>
      </c>
      <c r="H83" s="21">
        <f>VLOOKUP($B83,'Basic Ratio'!$D$64:$AU$75,Graph!A78,FALSE)</f>
        <v>7.5195999999999999E-2</v>
      </c>
      <c r="I83" s="21">
        <f>VLOOKUP($B83,'Basic Ratio'!$D$76:$AU$87,Graph!A78,FALSE)</f>
        <v>0.14724699999999999</v>
      </c>
      <c r="J83" s="21">
        <f>VLOOKUP($B83,'Basic Ratio'!$D$88:$AU$99,Graph!A78,FALSE)</f>
        <v>0.117855</v>
      </c>
      <c r="K83" s="21">
        <f>VLOOKUP($B83,'Basic Ratio'!$D$100:$AU$111,Graph!A78,FALSE)</f>
        <v>0.17528199999999999</v>
      </c>
      <c r="L83" s="21">
        <f>VLOOKUP($B83,'Basic Ratio'!$D$112:$AU$123,Graph!A78,FALSE)</f>
        <v>0.103563</v>
      </c>
      <c r="M83" s="21">
        <f>VLOOKUP($B83,'Basic Ratio'!$D$124:$AU$135,Graph!A78,FALSE)</f>
        <v>8.9025999999999994E-2</v>
      </c>
      <c r="N83" s="21">
        <f>VLOOKUP($B83,'Basic Ratio'!$D$136:$AU$147,Graph!A78,FALSE)</f>
        <v>0.16667799999999999</v>
      </c>
    </row>
    <row r="84" spans="1:14" ht="13.5" customHeight="1">
      <c r="B84" s="17">
        <f t="shared" si="10"/>
        <v>2013</v>
      </c>
      <c r="C84" s="21">
        <f>VLOOKUP($B84,'Basic Ratio'!$D$4:$AU$15,Graph!A78,FALSE)</f>
        <v>0.100934</v>
      </c>
      <c r="D84" s="21">
        <f>VLOOKUP($B84,'Basic Ratio'!$D$16:$AU$27,Graph!A78,FALSE)</f>
        <v>7.2285000000000002E-2</v>
      </c>
      <c r="E84" s="21">
        <f>VLOOKUP($B84,'Basic Ratio'!$D$28:$AU$38,Graph!A78,FALSE)</f>
        <v>8.8497000000000006E-2</v>
      </c>
      <c r="F84" s="21">
        <f>VLOOKUP($B84,'Basic Ratio'!$D$40:$AU$51,Graph!A78,FALSE)</f>
        <v>8.9154999999999998E-2</v>
      </c>
      <c r="G84" s="21">
        <f>VLOOKUP($B84,'Basic Ratio'!$D$52:$AU$63,Graph!A78,FALSE)</f>
        <v>8.3618999999999999E-2</v>
      </c>
      <c r="H84" s="21">
        <f>VLOOKUP($B84,'Basic Ratio'!$D$64:$AU$75,Graph!A78,FALSE)</f>
        <v>7.7939999999999995E-2</v>
      </c>
      <c r="I84" s="21">
        <f>VLOOKUP($B84,'Basic Ratio'!$D$76:$AU$87,Graph!A78,FALSE)</f>
        <v>0.159803</v>
      </c>
      <c r="J84" s="21">
        <f>VLOOKUP($B84,'Basic Ratio'!$D$88:$AU$99,Graph!A78,FALSE)</f>
        <v>0.111954</v>
      </c>
      <c r="K84" s="21">
        <f>VLOOKUP($B84,'Basic Ratio'!$D$100:$AU$111,Graph!A78,FALSE)</f>
        <v>0.13680200000000001</v>
      </c>
      <c r="L84" s="21">
        <f>VLOOKUP($B84,'Basic Ratio'!$D$112:$AU$123,Graph!A78,FALSE)</f>
        <v>8.1730999999999998E-2</v>
      </c>
      <c r="M84" s="21">
        <f>VLOOKUP($B84,'Basic Ratio'!$D$124:$AU$135,Graph!A78,FALSE)</f>
        <v>9.7436999999999996E-2</v>
      </c>
      <c r="N84" s="21">
        <f>VLOOKUP($B84,'Basic Ratio'!$D$136:$AU$147,Graph!A78,FALSE)</f>
        <v>0.15426400000000001</v>
      </c>
    </row>
    <row r="85" spans="1:14" ht="13.5" customHeight="1">
      <c r="B85" s="17">
        <f t="shared" si="10"/>
        <v>2014</v>
      </c>
      <c r="C85" s="21">
        <f>VLOOKUP($B85,'Basic Ratio'!$D$4:$AU$15,Graph!A78,FALSE)</f>
        <v>9.3016000000000001E-2</v>
      </c>
      <c r="D85" s="21">
        <f>VLOOKUP($B85,'Basic Ratio'!$D$16:$AU$27,Graph!A78,FALSE)</f>
        <v>7.5670000000000001E-2</v>
      </c>
      <c r="E85" s="21">
        <f>VLOOKUP($B85,'Basic Ratio'!$D$28:$AU$38,Graph!A78,FALSE)</f>
        <v>4.8995999999999998E-2</v>
      </c>
      <c r="F85" s="21">
        <f>VLOOKUP($B85,'Basic Ratio'!$D$40:$AU$51,Graph!A78,FALSE)</f>
        <v>0.118671</v>
      </c>
      <c r="G85" s="21">
        <f>VLOOKUP($B85,'Basic Ratio'!$D$52:$AU$63,Graph!A78,FALSE)</f>
        <v>8.2575999999999997E-2</v>
      </c>
      <c r="H85" s="21">
        <f>VLOOKUP($B85,'Basic Ratio'!$D$64:$AU$75,Graph!A78,FALSE)</f>
        <v>7.5574000000000002E-2</v>
      </c>
      <c r="I85" s="21">
        <f>VLOOKUP($B85,'Basic Ratio'!$D$76:$AU$87,Graph!A78,FALSE)</f>
        <v>0.158611</v>
      </c>
      <c r="J85" s="21">
        <f>VLOOKUP($B85,'Basic Ratio'!$D$88:$AU$99,Graph!A78,FALSE)</f>
        <v>0.108808</v>
      </c>
      <c r="K85" s="21">
        <f>VLOOKUP($B85,'Basic Ratio'!$D$100:$AU$111,Graph!A78,FALSE)</f>
        <v>0.137435</v>
      </c>
      <c r="L85" s="21">
        <f>VLOOKUP($B85,'Basic Ratio'!$D$112:$AU$123,Graph!A78,FALSE)</f>
        <v>8.4002999999999994E-2</v>
      </c>
      <c r="M85" s="21">
        <f>VLOOKUP($B85,'Basic Ratio'!$D$124:$AU$135,Graph!A78,FALSE)</f>
        <v>7.6908000000000004E-2</v>
      </c>
      <c r="N85" s="21">
        <f>VLOOKUP($B85,'Basic Ratio'!$D$136:$AU$147,Graph!A78,FALSE)</f>
        <v>0.17755000000000001</v>
      </c>
    </row>
    <row r="86" spans="1:14" ht="13.5" customHeight="1">
      <c r="B86" s="17">
        <f t="shared" si="10"/>
        <v>2015</v>
      </c>
      <c r="C86" s="21">
        <f>VLOOKUP($B86,'Basic Ratio'!$D$4:$AU$15,Graph!A78,FALSE)</f>
        <v>9.6100000000000005E-2</v>
      </c>
      <c r="D86" s="21">
        <f>VLOOKUP($B86,'Basic Ratio'!$D$16:$AU$27,Graph!A78,FALSE)</f>
        <v>8.5558999999999996E-2</v>
      </c>
      <c r="E86" s="21">
        <f>VLOOKUP($B86,'Basic Ratio'!$D$28:$AU$38,Graph!A78,FALSE)</f>
        <v>8.1974000000000005E-2</v>
      </c>
      <c r="F86" s="21">
        <f>VLOOKUP($B86,'Basic Ratio'!$D$40:$AU$51,Graph!A78,FALSE)</f>
        <v>0.110537</v>
      </c>
      <c r="G86" s="21">
        <f>VLOOKUP($B86,'Basic Ratio'!$D$52:$AU$63,Graph!A78,FALSE)</f>
        <v>8.3546999999999996E-2</v>
      </c>
      <c r="H86" s="21">
        <f>VLOOKUP($B86,'Basic Ratio'!$D$64:$AU$75,Graph!A78,FALSE)</f>
        <v>7.7817999999999998E-2</v>
      </c>
      <c r="I86" s="21">
        <f>VLOOKUP($B86,'Basic Ratio'!$D$76:$AU$87,Graph!A78,FALSE)</f>
        <v>0.170372</v>
      </c>
      <c r="J86" s="21">
        <f>VLOOKUP($B86,'Basic Ratio'!$D$88:$AU$99,Graph!A78,FALSE)</f>
        <v>0.108598</v>
      </c>
      <c r="K86" s="21">
        <f>VLOOKUP($B86,'Basic Ratio'!$D$100:$AU$111,Graph!A78,FALSE)</f>
        <v>0.14280200000000001</v>
      </c>
      <c r="L86" s="21">
        <f>VLOOKUP($B86,'Basic Ratio'!$D$112:$AU$123,Graph!A78,FALSE)</f>
        <v>7.2885000000000005E-2</v>
      </c>
      <c r="M86" s="21">
        <f>VLOOKUP($B86,'Basic Ratio'!$D$124:$AU$135,Graph!A78,FALSE)</f>
        <v>7.9779000000000003E-2</v>
      </c>
      <c r="N86" s="21">
        <f>VLOOKUP($B86,'Basic Ratio'!$D$136:$AU$147,Graph!A78,FALSE)</f>
        <v>0.16155700000000001</v>
      </c>
    </row>
    <row r="87" spans="1:14" ht="13.5" customHeight="1">
      <c r="B87" s="17">
        <f t="shared" si="10"/>
        <v>2016</v>
      </c>
      <c r="C87" s="21">
        <f>VLOOKUP($B87,'Basic Ratio'!$D$4:$AU$15,Graph!A78,FALSE)</f>
        <v>9.5796999999999993E-2</v>
      </c>
      <c r="D87" s="21">
        <f>VLOOKUP($B87,'Basic Ratio'!$D$16:$AU$27,Graph!A78,FALSE)</f>
        <v>7.5680999999999998E-2</v>
      </c>
      <c r="E87" s="21">
        <f>VLOOKUP($B87,'Basic Ratio'!$D$28:$AU$38,Graph!A78,FALSE)</f>
        <v>7.0414000000000004E-2</v>
      </c>
      <c r="F87" s="21">
        <f>VLOOKUP($B87,'Basic Ratio'!$D$40:$AU$51,Graph!A78,FALSE)</f>
        <v>9.5935000000000006E-2</v>
      </c>
      <c r="G87" s="21">
        <f>VLOOKUP($B87,'Basic Ratio'!$D$52:$AU$63,Graph!A78,FALSE)</f>
        <v>8.6435999999999999E-2</v>
      </c>
      <c r="H87" s="21">
        <f>VLOOKUP($B87,'Basic Ratio'!$D$64:$AU$75,Graph!A78,FALSE)</f>
        <v>7.8673000000000007E-2</v>
      </c>
      <c r="I87" s="21">
        <f>VLOOKUP($B87,'Basic Ratio'!$D$76:$AU$87,Graph!A78,FALSE)</f>
        <v>0.17547299999999999</v>
      </c>
      <c r="J87" s="21">
        <f>VLOOKUP($B87,'Basic Ratio'!$D$88:$AU$99,Graph!A78,FALSE)</f>
        <v>0.108845</v>
      </c>
      <c r="K87" s="21">
        <f>VLOOKUP($B87,'Basic Ratio'!$D$100:$AU$111,Graph!A78,FALSE)</f>
        <v>0.12183099999999999</v>
      </c>
      <c r="L87" s="21">
        <f>VLOOKUP($B87,'Basic Ratio'!$D$112:$AU$123,Graph!A78,FALSE)</f>
        <v>9.1743000000000005E-2</v>
      </c>
      <c r="M87" s="21">
        <f>VLOOKUP($B87,'Basic Ratio'!$D$124:$AU$135,Graph!A78,FALSE)</f>
        <v>6.5863000000000005E-2</v>
      </c>
      <c r="N87" s="21">
        <f>VLOOKUP($B87,'Basic Ratio'!$D$136:$AU$147,Graph!A78,FALSE)</f>
        <v>0.155141</v>
      </c>
    </row>
    <row r="88" spans="1:14" ht="13.5" customHeight="1">
      <c r="B88" s="17">
        <f t="shared" si="10"/>
        <v>2017</v>
      </c>
      <c r="C88" s="21">
        <f>VLOOKUP($B88,'Basic Ratio'!$D$4:$AU$15,Graph!A78,FALSE)</f>
        <v>9.4417000000000001E-2</v>
      </c>
      <c r="D88" s="21">
        <f>VLOOKUP($B88,'Basic Ratio'!$D$16:$AU$27,Graph!A78,FALSE)</f>
        <v>7.5886999999999996E-2</v>
      </c>
      <c r="E88" s="21">
        <f>VLOOKUP($B88,'Basic Ratio'!$D$28:$AU$38,Graph!A78,FALSE)</f>
        <v>6.1151999999999998E-2</v>
      </c>
      <c r="F88" s="21">
        <f>VLOOKUP($B88,'Basic Ratio'!$D$40:$AU$51,Graph!A78,FALSE)</f>
        <v>0.118355</v>
      </c>
      <c r="G88" s="21">
        <f>VLOOKUP($B88,'Basic Ratio'!$D$52:$AU$63,Graph!A78,FALSE)</f>
        <v>9.0469999999999995E-2</v>
      </c>
      <c r="H88" s="21">
        <f>VLOOKUP($B88,'Basic Ratio'!$D$64:$AU$75,Graph!A78,FALSE)</f>
        <v>8.3016999999999994E-2</v>
      </c>
      <c r="I88" s="21">
        <f>VLOOKUP($B88,'Basic Ratio'!$D$76:$AU$87,Graph!A78,FALSE)</f>
        <v>0.16894700000000001</v>
      </c>
      <c r="J88" s="21">
        <f>VLOOKUP($B88,'Basic Ratio'!$D$88:$AU$99,Graph!A78,FALSE)</f>
        <v>0.12409000000000001</v>
      </c>
      <c r="K88" s="21">
        <f>VLOOKUP($B88,'Basic Ratio'!$D$100:$AU$111,Graph!A78,FALSE)</f>
        <v>0.117703</v>
      </c>
      <c r="L88" s="21">
        <f>VLOOKUP($B88,'Basic Ratio'!$D$112:$AU$123,Graph!A78,FALSE)</f>
        <v>8.8680999999999996E-2</v>
      </c>
      <c r="M88" s="21">
        <f>VLOOKUP($B88,'Basic Ratio'!$D$124:$AU$135,Graph!A78,FALSE)</f>
        <v>5.4836999999999997E-2</v>
      </c>
      <c r="N88" s="21">
        <f>VLOOKUP($B88,'Basic Ratio'!$D$136:$AU$147,Graph!A78,FALSE)</f>
        <v>0.15201999999999999</v>
      </c>
    </row>
    <row r="89" spans="1:14" ht="13.5" customHeight="1">
      <c r="B89" s="17">
        <f>B74</f>
        <v>2018</v>
      </c>
      <c r="C89" s="21">
        <f>VLOOKUP($B89,'Basic Ratio'!$D$4:$AU$15,Graph!A78,FALSE)</f>
        <v>9.4119999999999995E-2</v>
      </c>
      <c r="D89" s="21">
        <f>VLOOKUP($B89,'Basic Ratio'!$D$16:$AU$27,Graph!A78,FALSE)</f>
        <v>7.3643E-2</v>
      </c>
      <c r="E89" s="21">
        <f>VLOOKUP($B89,'Basic Ratio'!$D$28:$AU$39,Graph!A78,FALSE)</f>
        <v>6.9189000000000001E-2</v>
      </c>
      <c r="F89" s="21">
        <f>VLOOKUP($B89,'Basic Ratio'!$D$40:$AU$51,Graph!A78,FALSE)</f>
        <v>0.10681300000000001</v>
      </c>
      <c r="G89" s="21">
        <f>VLOOKUP($B89,'Basic Ratio'!$D$52:$AU$63,Graph!A78,FALSE)</f>
        <v>9.5405000000000004E-2</v>
      </c>
      <c r="H89" s="21">
        <f>VLOOKUP($B89,'Basic Ratio'!$D$64:$AU$75,Graph!A78,FALSE)</f>
        <v>8.0681000000000003E-2</v>
      </c>
      <c r="I89" s="21">
        <f>VLOOKUP($B89,'Basic Ratio'!$D$76:$AU$87,Graph!A78,FALSE)</f>
        <v>0.16386500000000001</v>
      </c>
      <c r="J89" s="21">
        <f>VLOOKUP($B89,'Basic Ratio'!$D$88:$AU$99,Graph!A78,FALSE)</f>
        <v>0.12587499999999999</v>
      </c>
      <c r="K89" s="21">
        <f>VLOOKUP($B89,'Basic Ratio'!$D$100:$AU$111,Graph!A78,FALSE)</f>
        <v>0.115867</v>
      </c>
      <c r="L89" s="21" t="e">
        <f>VLOOKUP($B89,'Basic Ratio'!$D$112:$AU$123,Graph!A78,FALSE)</f>
        <v>#N/A</v>
      </c>
      <c r="M89" s="21">
        <f>VLOOKUP($B89,'Basic Ratio'!$D$124:$AU$135,Graph!A78,FALSE)</f>
        <v>9.6461000000000005E-2</v>
      </c>
      <c r="N89" s="21" t="e">
        <f>VLOOKUP($B89,'Basic Ratio'!$D$136:$AU$147,Graph!A78,FALSE)</f>
        <v>#N/A</v>
      </c>
    </row>
    <row r="90" spans="1:14" ht="13.5" customHeight="1"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</row>
    <row r="91" spans="1:14" ht="13.5" customHeight="1"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</row>
    <row r="92" spans="1:14" ht="13.5" customHeight="1"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</row>
    <row r="93" spans="1:14" ht="13.5" customHeight="1">
      <c r="A93" s="14">
        <v>10</v>
      </c>
      <c r="B93" s="15" t="s">
        <v>188</v>
      </c>
      <c r="C93" s="22"/>
      <c r="D93" s="22"/>
      <c r="E93" s="22"/>
      <c r="F93" s="22" t="s">
        <v>1034</v>
      </c>
      <c r="G93" s="22"/>
      <c r="H93" s="22"/>
      <c r="I93" s="22"/>
      <c r="J93" s="22"/>
      <c r="K93" s="22"/>
      <c r="L93" s="22"/>
      <c r="M93" s="22"/>
      <c r="N93" s="22"/>
    </row>
    <row r="94" spans="1:14" ht="13.5" customHeight="1">
      <c r="B94" s="17"/>
      <c r="C94" s="31" t="str">
        <f>C79</f>
        <v>三井不動産</v>
      </c>
      <c r="D94" s="31" t="str">
        <f t="shared" ref="D94:N94" si="11">D79</f>
        <v>三菱地所</v>
      </c>
      <c r="E94" s="31" t="str">
        <f t="shared" si="11"/>
        <v>ﾋｭｰﾘｯｸ</v>
      </c>
      <c r="F94" s="31" t="str">
        <f t="shared" si="11"/>
        <v>平和不動産</v>
      </c>
      <c r="G94" s="31" t="str">
        <f t="shared" si="11"/>
        <v>ﾀﾞｲﾋﾞﾙ</v>
      </c>
      <c r="H94" s="31" t="str">
        <f t="shared" si="11"/>
        <v>住友不動産</v>
      </c>
      <c r="I94" s="31" t="str">
        <f t="shared" si="11"/>
        <v>野村不動産HD</v>
      </c>
      <c r="J94" s="31" t="str">
        <f t="shared" si="11"/>
        <v>東京建物</v>
      </c>
      <c r="K94" s="20" t="str">
        <f t="shared" si="11"/>
        <v>Henderson</v>
      </c>
      <c r="L94" s="20" t="str">
        <f t="shared" si="11"/>
        <v>Sun Hung Kai</v>
      </c>
      <c r="M94" s="20" t="str">
        <f t="shared" si="11"/>
        <v>The Wharf</v>
      </c>
      <c r="N94" s="20" t="str">
        <f t="shared" si="11"/>
        <v>New World Dev.</v>
      </c>
    </row>
    <row r="95" spans="1:14" ht="13.5" customHeight="1">
      <c r="B95" s="17">
        <f t="shared" ref="B95:B103" si="12">B96-1</f>
        <v>2009</v>
      </c>
      <c r="C95" s="21">
        <f>VLOOKUP($B95,'Basic Ratio'!$D$4:$AU$15,Graph!A93,FALSE)</f>
        <v>0.123389</v>
      </c>
      <c r="D95" s="21">
        <f>VLOOKUP($B95,'Basic Ratio'!$D$16:$AU$27,Graph!A93,FALSE)</f>
        <v>0.220994</v>
      </c>
      <c r="E95" s="21">
        <f>VLOOKUP($B95,'Basic Ratio'!$D$28:$AU$39,Graph!A93,FALSE)</f>
        <v>0.58135199999999998</v>
      </c>
      <c r="F95" s="21">
        <f>VLOOKUP($B95,'Basic Ratio'!$D$40:$AU$51,Graph!A93,FALSE)</f>
        <v>0.26674199999999998</v>
      </c>
      <c r="G95" s="21">
        <f>VLOOKUP($B95,'Basic Ratio'!$D$52:$AU$63,Graph!A93,FALSE)</f>
        <v>0.47611399999999998</v>
      </c>
      <c r="H95" s="21">
        <f>VLOOKUP($B95,'Basic Ratio'!$D$64:$AU$75,Graph!A93,FALSE)</f>
        <v>0.21127899999999999</v>
      </c>
      <c r="I95" s="21">
        <f>VLOOKUP($B95,'Basic Ratio'!$D$76:$AU$87,Graph!A93,FALSE)</f>
        <v>0.11522300000000001</v>
      </c>
      <c r="J95" s="21">
        <f>VLOOKUP($B95,'Basic Ratio'!$D$88:$AU$99,Graph!A93,FALSE)</f>
        <v>0.144062</v>
      </c>
      <c r="K95" s="21">
        <f>VLOOKUP($B95,'Basic Ratio'!$D$100:$AU$111,Graph!A93,FALSE)</f>
        <v>0.35324899999999998</v>
      </c>
      <c r="L95" s="21">
        <f>VLOOKUP($B95,'Basic Ratio'!$D$112:$AU$123,Graph!A93,FALSE)</f>
        <v>0.435307</v>
      </c>
      <c r="M95" s="21">
        <f>VLOOKUP($B95,'Basic Ratio'!$D$124:$AU$135,Graph!A93,FALSE)</f>
        <v>0.55540299999999998</v>
      </c>
      <c r="N95" s="21">
        <f>VLOOKUP($B95,'Basic Ratio'!$D$136:$AU$147,Graph!A93,FALSE)</f>
        <v>0.32587500000000003</v>
      </c>
    </row>
    <row r="96" spans="1:14" ht="13.5" customHeight="1">
      <c r="B96" s="17">
        <f t="shared" si="12"/>
        <v>2010</v>
      </c>
      <c r="C96" s="21">
        <f>VLOOKUP($B96,'Basic Ratio'!$D$4:$AU$15,Graph!A93,FALSE)</f>
        <v>0.123141</v>
      </c>
      <c r="D96" s="21">
        <f>VLOOKUP($B96,'Basic Ratio'!$D$16:$AU$27,Graph!A93,FALSE)</f>
        <v>0.234512</v>
      </c>
      <c r="E96" s="21">
        <f>VLOOKUP($B96,'Basic Ratio'!$D$28:$AU$38,Graph!A93,FALSE)</f>
        <v>0.59452000000000005</v>
      </c>
      <c r="F96" s="21">
        <f>VLOOKUP($B96,'Basic Ratio'!$D$40:$AU$51,Graph!A93,FALSE)</f>
        <v>0.453957</v>
      </c>
      <c r="G96" s="21">
        <f>VLOOKUP($B96,'Basic Ratio'!$D$52:$AU$63,Graph!A93,FALSE)</f>
        <v>0.48982399999999998</v>
      </c>
      <c r="H96" s="21">
        <f>VLOOKUP($B96,'Basic Ratio'!$D$64:$AU$75,Graph!A93,FALSE)</f>
        <v>0.21774499999999999</v>
      </c>
      <c r="I96" s="21">
        <f>VLOOKUP($B96,'Basic Ratio'!$D$76:$AU$87,Graph!A93,FALSE)</f>
        <v>0.11418200000000001</v>
      </c>
      <c r="J96" s="21">
        <f>VLOOKUP($B96,'Basic Ratio'!$D$88:$AU$99,Graph!A93,FALSE)</f>
        <v>0.163632</v>
      </c>
      <c r="K96" s="21">
        <f>VLOOKUP($B96,'Basic Ratio'!$D$100:$AU$111,Graph!A93,FALSE)</f>
        <v>0.19275200000000001</v>
      </c>
      <c r="L96" s="21">
        <f>VLOOKUP($B96,'Basic Ratio'!$D$112:$AU$123,Graph!A93,FALSE)</f>
        <v>0.35435499999999998</v>
      </c>
      <c r="M96" s="21">
        <f>VLOOKUP($B96,'Basic Ratio'!$D$124:$AU$135,Graph!A93,FALSE)</f>
        <v>0.54731600000000002</v>
      </c>
      <c r="N96" s="21">
        <f>VLOOKUP($B96,'Basic Ratio'!$D$136:$AU$147,Graph!A93,FALSE)</f>
        <v>0.21643999999999999</v>
      </c>
    </row>
    <row r="97" spans="1:14" ht="13.5" customHeight="1">
      <c r="B97" s="17">
        <f t="shared" si="12"/>
        <v>2011</v>
      </c>
      <c r="C97" s="21">
        <f>VLOOKUP($B97,'Basic Ratio'!$D$4:$AU$15,Graph!A93,FALSE)</f>
        <v>0.13397300000000001</v>
      </c>
      <c r="D97" s="21">
        <f>VLOOKUP($B97,'Basic Ratio'!$D$16:$AU$27,Graph!A93,FALSE)</f>
        <v>0.214564</v>
      </c>
      <c r="E97" s="21">
        <f>VLOOKUP($B97,'Basic Ratio'!$D$28:$AU$38,Graph!A93,FALSE)</f>
        <v>0.34009400000000001</v>
      </c>
      <c r="F97" s="21">
        <f>VLOOKUP($B97,'Basic Ratio'!$D$40:$AU$51,Graph!A93,FALSE)</f>
        <v>0</v>
      </c>
      <c r="G97" s="21">
        <f>VLOOKUP($B97,'Basic Ratio'!$D$52:$AU$63,Graph!A93,FALSE)</f>
        <v>0.48021900000000001</v>
      </c>
      <c r="H97" s="21">
        <f>VLOOKUP($B97,'Basic Ratio'!$D$64:$AU$75,Graph!A93,FALSE)</f>
        <v>0.26647999999999999</v>
      </c>
      <c r="I97" s="21">
        <f>VLOOKUP($B97,'Basic Ratio'!$D$76:$AU$87,Graph!A93,FALSE)</f>
        <v>0.14080300000000001</v>
      </c>
      <c r="J97" s="21">
        <f>VLOOKUP($B97,'Basic Ratio'!$D$88:$AU$99,Graph!A93,FALSE)</f>
        <v>5.1454E-2</v>
      </c>
      <c r="K97" s="21">
        <f>VLOOKUP($B97,'Basic Ratio'!$D$100:$AU$111,Graph!A93,FALSE)</f>
        <v>0.28983399999999998</v>
      </c>
      <c r="L97" s="21">
        <f>VLOOKUP($B97,'Basic Ratio'!$D$112:$AU$123,Graph!A93,FALSE)</f>
        <v>0.38002900000000001</v>
      </c>
      <c r="M97" s="21">
        <f>VLOOKUP($B97,'Basic Ratio'!$D$124:$AU$135,Graph!A93,FALSE)</f>
        <v>0.52891100000000002</v>
      </c>
      <c r="N97" s="21">
        <f>VLOOKUP($B97,'Basic Ratio'!$D$136:$AU$147,Graph!A93,FALSE)</f>
        <v>0.30027399999999999</v>
      </c>
    </row>
    <row r="98" spans="1:14" ht="13.5" customHeight="1">
      <c r="B98" s="17">
        <f t="shared" si="12"/>
        <v>2012</v>
      </c>
      <c r="C98" s="21">
        <f>VLOOKUP($B98,'Basic Ratio'!$D$4:$AU$15,Graph!A93,FALSE)</f>
        <v>0.14333099999999999</v>
      </c>
      <c r="D98" s="21">
        <f>VLOOKUP($B98,'Basic Ratio'!$D$16:$AU$27,Graph!A93,FALSE)</f>
        <v>0.21054600000000001</v>
      </c>
      <c r="E98" s="21">
        <f>VLOOKUP($B98,'Basic Ratio'!$D$28:$AU$38,Graph!A93,FALSE)</f>
        <v>0.30138100000000001</v>
      </c>
      <c r="F98" s="21">
        <f>VLOOKUP($B98,'Basic Ratio'!$D$40:$AU$51,Graph!A93,FALSE)</f>
        <v>0.38400200000000001</v>
      </c>
      <c r="G98" s="21">
        <f>VLOOKUP($B98,'Basic Ratio'!$D$52:$AU$63,Graph!A93,FALSE)</f>
        <v>0.457009</v>
      </c>
      <c r="H98" s="21">
        <f>VLOOKUP($B98,'Basic Ratio'!$D$64:$AU$75,Graph!A93,FALSE)</f>
        <v>0.25670999999999999</v>
      </c>
      <c r="I98" s="21">
        <f>VLOOKUP($B98,'Basic Ratio'!$D$76:$AU$87,Graph!A93,FALSE)</f>
        <v>0.13872000000000001</v>
      </c>
      <c r="J98" s="21">
        <f>VLOOKUP($B98,'Basic Ratio'!$D$88:$AU$99,Graph!A93,FALSE)</f>
        <v>0.205679</v>
      </c>
      <c r="K98" s="21">
        <f>VLOOKUP($B98,'Basic Ratio'!$D$100:$AU$111,Graph!A93,FALSE)</f>
        <v>0.31381399999999998</v>
      </c>
      <c r="L98" s="21">
        <f>VLOOKUP($B98,'Basic Ratio'!$D$112:$AU$123,Graph!A93,FALSE)</f>
        <v>0.37252000000000002</v>
      </c>
      <c r="M98" s="21">
        <f>VLOOKUP($B98,'Basic Ratio'!$D$124:$AU$135,Graph!A93,FALSE)</f>
        <v>0.50239800000000001</v>
      </c>
      <c r="N98" s="21">
        <f>VLOOKUP($B98,'Basic Ratio'!$D$136:$AU$147,Graph!A93,FALSE)</f>
        <v>0.26558399999999999</v>
      </c>
    </row>
    <row r="99" spans="1:14" ht="13.5" customHeight="1">
      <c r="B99" s="17">
        <f t="shared" si="12"/>
        <v>2013</v>
      </c>
      <c r="C99" s="21">
        <f>VLOOKUP($B99,'Basic Ratio'!$D$4:$AU$15,Graph!A93,FALSE)</f>
        <v>0.150864</v>
      </c>
      <c r="D99" s="21">
        <f>VLOOKUP($B99,'Basic Ratio'!$D$16:$AU$27,Graph!A93,FALSE)</f>
        <v>0.223824</v>
      </c>
      <c r="E99" s="21">
        <f>VLOOKUP($B99,'Basic Ratio'!$D$28:$AU$38,Graph!A93,FALSE)</f>
        <v>0.33185700000000001</v>
      </c>
      <c r="F99" s="21">
        <f>VLOOKUP($B99,'Basic Ratio'!$D$40:$AU$51,Graph!A93,FALSE)</f>
        <v>0.310946</v>
      </c>
      <c r="G99" s="21">
        <f>VLOOKUP($B99,'Basic Ratio'!$D$52:$AU$63,Graph!A93,FALSE)</f>
        <v>0.46381299999999998</v>
      </c>
      <c r="H99" s="21">
        <f>VLOOKUP($B99,'Basic Ratio'!$D$64:$AU$75,Graph!A93,FALSE)</f>
        <v>0.25091400000000003</v>
      </c>
      <c r="I99" s="21">
        <f>VLOOKUP($B99,'Basic Ratio'!$D$76:$AU$87,Graph!A93,FALSE)</f>
        <v>0.16661500000000001</v>
      </c>
      <c r="J99" s="21">
        <f>VLOOKUP($B99,'Basic Ratio'!$D$88:$AU$99,Graph!A93,FALSE)</f>
        <v>0.17257</v>
      </c>
      <c r="K99" s="21">
        <f>VLOOKUP($B99,'Basic Ratio'!$D$100:$AU$111,Graph!A93,FALSE)</f>
        <v>0.24058499999999999</v>
      </c>
      <c r="L99" s="21">
        <f>VLOOKUP($B99,'Basic Ratio'!$D$112:$AU$123,Graph!A93,FALSE)</f>
        <v>0.344221</v>
      </c>
      <c r="M99" s="21">
        <f>VLOOKUP($B99,'Basic Ratio'!$D$124:$AU$135,Graph!A93,FALSE)</f>
        <v>0.458839</v>
      </c>
      <c r="N99" s="21">
        <f>VLOOKUP($B99,'Basic Ratio'!$D$136:$AU$147,Graph!A93,FALSE)</f>
        <v>0.26438200000000001</v>
      </c>
    </row>
    <row r="100" spans="1:14" ht="13.5" customHeight="1">
      <c r="B100" s="17">
        <f t="shared" si="12"/>
        <v>2014</v>
      </c>
      <c r="C100" s="21">
        <f>VLOOKUP($B100,'Basic Ratio'!$D$4:$AU$15,Graph!A93,FALSE)</f>
        <v>0.161746</v>
      </c>
      <c r="D100" s="21">
        <f>VLOOKUP($B100,'Basic Ratio'!$D$16:$AU$27,Graph!A93,FALSE)</f>
        <v>0.21048600000000001</v>
      </c>
      <c r="E100" s="21">
        <f>VLOOKUP($B100,'Basic Ratio'!$D$28:$AU$38,Graph!A93,FALSE)</f>
        <v>0.20416699999999999</v>
      </c>
      <c r="F100" s="21">
        <f>VLOOKUP($B100,'Basic Ratio'!$D$40:$AU$51,Graph!A93,FALSE)</f>
        <v>0.39630799999999999</v>
      </c>
      <c r="G100" s="21">
        <f>VLOOKUP($B100,'Basic Ratio'!$D$52:$AU$63,Graph!A93,FALSE)</f>
        <v>0.440583</v>
      </c>
      <c r="H100" s="21">
        <f>VLOOKUP($B100,'Basic Ratio'!$D$64:$AU$75,Graph!A93,FALSE)</f>
        <v>0.24715500000000001</v>
      </c>
      <c r="I100" s="21">
        <f>VLOOKUP($B100,'Basic Ratio'!$D$76:$AU$87,Graph!A93,FALSE)</f>
        <v>0.153665</v>
      </c>
      <c r="J100" s="21">
        <f>VLOOKUP($B100,'Basic Ratio'!$D$88:$AU$99,Graph!A93,FALSE)</f>
        <v>0.19284100000000001</v>
      </c>
      <c r="K100" s="21">
        <f>VLOOKUP($B100,'Basic Ratio'!$D$100:$AU$111,Graph!A93,FALSE)</f>
        <v>0.273586</v>
      </c>
      <c r="L100" s="21">
        <f>VLOOKUP($B100,'Basic Ratio'!$D$112:$AU$123,Graph!A93,FALSE)</f>
        <v>0.36170799999999997</v>
      </c>
      <c r="M100" s="21">
        <f>VLOOKUP($B100,'Basic Ratio'!$D$124:$AU$135,Graph!A93,FALSE)</f>
        <v>0.41126400000000002</v>
      </c>
      <c r="N100" s="21">
        <f>VLOOKUP($B100,'Basic Ratio'!$D$136:$AU$147,Graph!A93,FALSE)</f>
        <v>0.217809</v>
      </c>
    </row>
    <row r="101" spans="1:14" ht="13.5" customHeight="1">
      <c r="B101" s="17">
        <f t="shared" si="12"/>
        <v>2015</v>
      </c>
      <c r="C101" s="21">
        <f>VLOOKUP($B101,'Basic Ratio'!$D$4:$AU$15,Graph!A93,FALSE)</f>
        <v>0.17216100000000001</v>
      </c>
      <c r="D101" s="21">
        <f>VLOOKUP($B101,'Basic Ratio'!$D$16:$AU$27,Graph!A93,FALSE)</f>
        <v>0.24429000000000001</v>
      </c>
      <c r="E101" s="21">
        <f>VLOOKUP($B101,'Basic Ratio'!$D$28:$AU$38,Graph!A93,FALSE)</f>
        <v>0.29967700000000003</v>
      </c>
      <c r="F101" s="21">
        <f>VLOOKUP($B101,'Basic Ratio'!$D$40:$AU$51,Graph!A93,FALSE)</f>
        <v>0.36130699999999999</v>
      </c>
      <c r="G101" s="21">
        <f>VLOOKUP($B101,'Basic Ratio'!$D$52:$AU$63,Graph!A93,FALSE)</f>
        <v>0.45841300000000001</v>
      </c>
      <c r="H101" s="21">
        <f>VLOOKUP($B101,'Basic Ratio'!$D$64:$AU$75,Graph!A93,FALSE)</f>
        <v>0.24423800000000001</v>
      </c>
      <c r="I101" s="21">
        <f>VLOOKUP($B101,'Basic Ratio'!$D$76:$AU$87,Graph!A93,FALSE)</f>
        <v>0.17020399999999999</v>
      </c>
      <c r="J101" s="21">
        <f>VLOOKUP($B101,'Basic Ratio'!$D$88:$AU$99,Graph!A93,FALSE)</f>
        <v>0.193717</v>
      </c>
      <c r="K101" s="21">
        <f>VLOOKUP($B101,'Basic Ratio'!$D$100:$AU$111,Graph!A93,FALSE)</f>
        <v>0.32739699999999999</v>
      </c>
      <c r="L101" s="21">
        <f>VLOOKUP($B101,'Basic Ratio'!$D$112:$AU$123,Graph!A93,FALSE)</f>
        <v>0.33182299999999998</v>
      </c>
      <c r="M101" s="21">
        <f>VLOOKUP($B101,'Basic Ratio'!$D$124:$AU$135,Graph!A93,FALSE)</f>
        <v>0.39813999999999999</v>
      </c>
      <c r="N101" s="21">
        <f>VLOOKUP($B101,'Basic Ratio'!$D$136:$AU$147,Graph!A93,FALSE)</f>
        <v>0.184888</v>
      </c>
    </row>
    <row r="102" spans="1:14" ht="13.5" customHeight="1">
      <c r="B102" s="17">
        <f t="shared" si="12"/>
        <v>2016</v>
      </c>
      <c r="C102" s="21">
        <f>VLOOKUP($B102,'Basic Ratio'!$D$4:$AU$15,Graph!A93,FALSE)</f>
        <v>0.178393</v>
      </c>
      <c r="D102" s="21">
        <f>VLOOKUP($B102,'Basic Ratio'!$D$16:$AU$27,Graph!A93,FALSE)</f>
        <v>0.24341699999999999</v>
      </c>
      <c r="E102" s="21">
        <f>VLOOKUP($B102,'Basic Ratio'!$D$28:$AU$38,Graph!A93,FALSE)</f>
        <v>0.29973499999999997</v>
      </c>
      <c r="F102" s="21">
        <f>VLOOKUP($B102,'Basic Ratio'!$D$40:$AU$51,Graph!A93,FALSE)</f>
        <v>0.35051599999999999</v>
      </c>
      <c r="G102" s="21">
        <f>VLOOKUP($B102,'Basic Ratio'!$D$52:$AU$63,Graph!A93,FALSE)</f>
        <v>0.460698</v>
      </c>
      <c r="H102" s="21">
        <f>VLOOKUP($B102,'Basic Ratio'!$D$64:$AU$75,Graph!A93,FALSE)</f>
        <v>0.246032</v>
      </c>
      <c r="I102" s="21">
        <f>VLOOKUP($B102,'Basic Ratio'!$D$76:$AU$87,Graph!A93,FALSE)</f>
        <v>0.165266</v>
      </c>
      <c r="J102" s="21">
        <f>VLOOKUP($B102,'Basic Ratio'!$D$88:$AU$99,Graph!A93,FALSE)</f>
        <v>0.20538799999999999</v>
      </c>
      <c r="K102" s="21">
        <f>VLOOKUP($B102,'Basic Ratio'!$D$100:$AU$111,Graph!A93,FALSE)</f>
        <v>0.30029699999999998</v>
      </c>
      <c r="L102" s="21">
        <f>VLOOKUP($B102,'Basic Ratio'!$D$112:$AU$123,Graph!A93,FALSE)</f>
        <v>0.39510499999999998</v>
      </c>
      <c r="M102" s="21">
        <f>VLOOKUP($B102,'Basic Ratio'!$D$124:$AU$135,Graph!A93,FALSE)</f>
        <v>0.39378400000000002</v>
      </c>
      <c r="N102" s="21">
        <f>VLOOKUP($B102,'Basic Ratio'!$D$136:$AU$147,Graph!A93,FALSE)</f>
        <v>0.19798499999999999</v>
      </c>
    </row>
    <row r="103" spans="1:14" ht="13.5" customHeight="1">
      <c r="B103" s="17">
        <f t="shared" si="12"/>
        <v>2017</v>
      </c>
      <c r="C103" s="21">
        <f>VLOOKUP($B103,'Basic Ratio'!$D$4:$AU$15,Graph!A93,FALSE)</f>
        <v>0.18049599999999999</v>
      </c>
      <c r="D103" s="21">
        <f>VLOOKUP($B103,'Basic Ratio'!$D$16:$AU$27,Graph!A93,FALSE)</f>
        <v>0.24802399999999999</v>
      </c>
      <c r="E103" s="21">
        <f>VLOOKUP($B103,'Basic Ratio'!$D$28:$AU$38,Graph!A93,FALSE)</f>
        <v>0.26236599999999999</v>
      </c>
      <c r="F103" s="21">
        <f>VLOOKUP($B103,'Basic Ratio'!$D$40:$AU$51,Graph!A93,FALSE)</f>
        <v>0.43311500000000003</v>
      </c>
      <c r="G103" s="21">
        <f>VLOOKUP($B103,'Basic Ratio'!$D$52:$AU$63,Graph!A93,FALSE)</f>
        <v>0.44920700000000002</v>
      </c>
      <c r="H103" s="21">
        <f>VLOOKUP($B103,'Basic Ratio'!$D$64:$AU$75,Graph!A93,FALSE)</f>
        <v>0.26071699999999998</v>
      </c>
      <c r="I103" s="21">
        <f>VLOOKUP($B103,'Basic Ratio'!$D$76:$AU$87,Graph!A93,FALSE)</f>
        <v>0.15307899999999999</v>
      </c>
      <c r="J103" s="21">
        <f>VLOOKUP($B103,'Basic Ratio'!$D$88:$AU$99,Graph!A93,FALSE)</f>
        <v>0.230104</v>
      </c>
      <c r="K103" s="21">
        <f>VLOOKUP($B103,'Basic Ratio'!$D$100:$AU$111,Graph!A93,FALSE)</f>
        <v>0.33823300000000001</v>
      </c>
      <c r="L103" s="21">
        <f>VLOOKUP($B103,'Basic Ratio'!$D$112:$AU$123,Graph!A93,FALSE)</f>
        <v>0.42893799999999999</v>
      </c>
      <c r="M103" s="21">
        <f>VLOOKUP($B103,'Basic Ratio'!$D$124:$AU$135,Graph!A93,FALSE)</f>
        <v>0.49636000000000002</v>
      </c>
      <c r="N103" s="21">
        <f>VLOOKUP($B103,'Basic Ratio'!$D$136:$AU$147,Graph!A93,FALSE)</f>
        <v>0.23186300000000001</v>
      </c>
    </row>
    <row r="104" spans="1:14" ht="13.5" customHeight="1">
      <c r="B104" s="17">
        <f>B89</f>
        <v>2018</v>
      </c>
      <c r="C104" s="21">
        <f>VLOOKUP($B104,'Basic Ratio'!$D$4:$AU$15,Graph!A93,FALSE)</f>
        <v>0.183313</v>
      </c>
      <c r="D104" s="21">
        <f>VLOOKUP($B104,'Basic Ratio'!$D$16:$AU$27,Graph!A93,FALSE)</f>
        <v>0.24760599999999999</v>
      </c>
      <c r="E104" s="21">
        <f>VLOOKUP($B104,'Basic Ratio'!$D$28:$AU$39,Graph!A93,FALSE)</f>
        <v>0.30435800000000002</v>
      </c>
      <c r="F104" s="21">
        <f>VLOOKUP($B104,'Basic Ratio'!$D$40:$AU$51,Graph!A93,FALSE)</f>
        <v>0.358991</v>
      </c>
      <c r="G104" s="21">
        <f>VLOOKUP($B104,'Basic Ratio'!$D$52:$AU$63,Graph!A93,FALSE)</f>
        <v>0.43642399999999998</v>
      </c>
      <c r="H104" s="21">
        <f>VLOOKUP($B104,'Basic Ratio'!$D$64:$AU$75,Graph!A93,FALSE)</f>
        <v>0.26324799999999998</v>
      </c>
      <c r="I104" s="21">
        <f>VLOOKUP($B104,'Basic Ratio'!$D$76:$AU$87,Graph!A93,FALSE)</f>
        <v>0.14713999999999999</v>
      </c>
      <c r="J104" s="21">
        <f>VLOOKUP($B104,'Basic Ratio'!$D$88:$AU$99,Graph!A93,FALSE)</f>
        <v>0.23755000000000001</v>
      </c>
      <c r="K104" s="21">
        <f>VLOOKUP($B104,'Basic Ratio'!$D$100:$AU$111,Graph!A93,FALSE)</f>
        <v>0.44536399999999998</v>
      </c>
      <c r="L104" s="21" t="e">
        <f>VLOOKUP($B104,'Basic Ratio'!$D$112:$AU$123,Graph!A93,FALSE)</f>
        <v>#N/A</v>
      </c>
      <c r="M104" s="21">
        <f>VLOOKUP($B104,'Basic Ratio'!$D$124:$AU$135,Graph!A93,FALSE)</f>
        <v>0.446212</v>
      </c>
      <c r="N104" s="21" t="e">
        <f>VLOOKUP($B104,'Basic Ratio'!$D$136:$AU$147,Graph!A93,FALSE)</f>
        <v>#N/A</v>
      </c>
    </row>
    <row r="105" spans="1:14" ht="13.5" customHeight="1">
      <c r="C105" s="22"/>
      <c r="D105" s="22"/>
      <c r="E105" s="22"/>
      <c r="F105" s="22"/>
      <c r="G105" s="22"/>
      <c r="H105" s="22"/>
      <c r="I105" s="22"/>
      <c r="J105" s="22"/>
      <c r="K105" s="22"/>
      <c r="L105" s="22"/>
      <c r="M105" s="22"/>
      <c r="N105" s="22"/>
    </row>
    <row r="106" spans="1:14" ht="13.5" customHeight="1">
      <c r="C106" s="22"/>
      <c r="D106" s="22"/>
      <c r="E106" s="22"/>
      <c r="F106" s="22"/>
      <c r="G106" s="22"/>
      <c r="H106" s="22"/>
      <c r="I106" s="22"/>
      <c r="J106" s="22"/>
      <c r="K106" s="22"/>
      <c r="L106" s="22"/>
      <c r="M106" s="22"/>
      <c r="N106" s="22"/>
    </row>
    <row r="107" spans="1:14" ht="13.5" customHeight="1">
      <c r="C107" s="22"/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</row>
    <row r="108" spans="1:14" ht="13.5" customHeight="1">
      <c r="A108" s="14">
        <v>11</v>
      </c>
      <c r="B108" s="15" t="s">
        <v>189</v>
      </c>
      <c r="C108" s="22"/>
      <c r="D108" s="22"/>
      <c r="E108" s="22"/>
      <c r="F108" s="22" t="s">
        <v>1035</v>
      </c>
      <c r="G108" s="22"/>
      <c r="H108" s="22"/>
      <c r="I108" s="22"/>
      <c r="J108" s="22"/>
      <c r="K108" s="22"/>
      <c r="L108" s="22"/>
      <c r="M108" s="22"/>
      <c r="N108" s="22"/>
    </row>
    <row r="109" spans="1:14" ht="13.5" customHeight="1">
      <c r="B109" s="17"/>
      <c r="C109" s="31" t="str">
        <f>C94</f>
        <v>三井不動産</v>
      </c>
      <c r="D109" s="31" t="str">
        <f t="shared" ref="D109:N109" si="13">D94</f>
        <v>三菱地所</v>
      </c>
      <c r="E109" s="31" t="str">
        <f t="shared" si="13"/>
        <v>ﾋｭｰﾘｯｸ</v>
      </c>
      <c r="F109" s="31" t="str">
        <f t="shared" si="13"/>
        <v>平和不動産</v>
      </c>
      <c r="G109" s="31" t="str">
        <f t="shared" si="13"/>
        <v>ﾀﾞｲﾋﾞﾙ</v>
      </c>
      <c r="H109" s="31" t="str">
        <f t="shared" si="13"/>
        <v>住友不動産</v>
      </c>
      <c r="I109" s="31" t="str">
        <f t="shared" si="13"/>
        <v>野村不動産HD</v>
      </c>
      <c r="J109" s="31" t="str">
        <f t="shared" si="13"/>
        <v>東京建物</v>
      </c>
      <c r="K109" s="20" t="str">
        <f t="shared" si="13"/>
        <v>Henderson</v>
      </c>
      <c r="L109" s="20" t="str">
        <f t="shared" si="13"/>
        <v>Sun Hung Kai</v>
      </c>
      <c r="M109" s="20" t="str">
        <f t="shared" si="13"/>
        <v>The Wharf</v>
      </c>
      <c r="N109" s="20" t="str">
        <f t="shared" si="13"/>
        <v>New World Dev.</v>
      </c>
    </row>
    <row r="110" spans="1:14" ht="13.5" customHeight="1">
      <c r="B110" s="17">
        <f t="shared" ref="B110:B118" si="14">B111-1</f>
        <v>2009</v>
      </c>
      <c r="C110" s="21">
        <f>VLOOKUP($B110,'Basic Ratio'!$D$4:$AU$15,Graph!A108,FALSE)</f>
        <v>8.7077000000000002E-2</v>
      </c>
      <c r="D110" s="21">
        <f>VLOOKUP($B110,'Basic Ratio'!$D$16:$AU$27,Graph!A108,FALSE)</f>
        <v>0.14699999999999999</v>
      </c>
      <c r="E110" s="21">
        <f>VLOOKUP($B110,'Basic Ratio'!$D$28:$AU$39,Graph!A108,FALSE)</f>
        <v>0.46081299999999997</v>
      </c>
      <c r="F110" s="21">
        <f>VLOOKUP($B110,'Basic Ratio'!$D$40:$AU$51,Graph!A108,FALSE)</f>
        <v>0.146203</v>
      </c>
      <c r="G110" s="21">
        <f>VLOOKUP($B110,'Basic Ratio'!$D$52:$AU$63,Graph!A108,FALSE)</f>
        <v>0.27554299999999998</v>
      </c>
      <c r="H110" s="21">
        <f>VLOOKUP($B110,'Basic Ratio'!$D$64:$AU$75,Graph!A108,FALSE)</f>
        <v>0.18617600000000001</v>
      </c>
      <c r="I110" s="21">
        <f>VLOOKUP($B110,'Basic Ratio'!$D$76:$AU$87,Graph!A108,FALSE)</f>
        <v>9.0448000000000001E-2</v>
      </c>
      <c r="J110" s="21">
        <f>VLOOKUP($B110,'Basic Ratio'!$D$88:$AU$99,Graph!A108,FALSE)</f>
        <v>0.111679</v>
      </c>
      <c r="K110" s="21">
        <f>VLOOKUP($B110,'Basic Ratio'!$D$100:$AU$111,Graph!A108,FALSE)</f>
        <v>0.33882200000000001</v>
      </c>
      <c r="L110" s="21">
        <f>VLOOKUP($B110,'Basic Ratio'!$D$112:$AU$123,Graph!A108,FALSE)</f>
        <v>0.406642</v>
      </c>
      <c r="M110" s="21">
        <f>VLOOKUP($B110,'Basic Ratio'!$D$124:$AU$135,Graph!A108,FALSE)</f>
        <v>0.48732399999999998</v>
      </c>
      <c r="N110" s="21">
        <f>VLOOKUP($B110,'Basic Ratio'!$D$136:$AU$147,Graph!A108,FALSE)</f>
        <v>0.298263</v>
      </c>
    </row>
    <row r="111" spans="1:14" ht="13.5" customHeight="1">
      <c r="B111" s="17">
        <f t="shared" si="14"/>
        <v>2010</v>
      </c>
      <c r="C111" s="21">
        <f>VLOOKUP($B111,'Basic Ratio'!$D$4:$AU$15,Graph!A108,FALSE)</f>
        <v>8.5458999999999993E-2</v>
      </c>
      <c r="D111" s="21">
        <f>VLOOKUP($B111,'Basic Ratio'!$D$16:$AU$27,Graph!A108,FALSE)</f>
        <v>0.16305800000000001</v>
      </c>
      <c r="E111" s="21">
        <f>VLOOKUP($B111,'Basic Ratio'!$D$28:$AU$38,Graph!A108,FALSE)</f>
        <v>0.45486700000000002</v>
      </c>
      <c r="F111" s="21">
        <f>VLOOKUP($B111,'Basic Ratio'!$D$40:$AU$51,Graph!A108,FALSE)</f>
        <v>0.28189799999999998</v>
      </c>
      <c r="G111" s="21">
        <f>VLOOKUP($B111,'Basic Ratio'!$D$52:$AU$63,Graph!A108,FALSE)</f>
        <v>0.29523199999999999</v>
      </c>
      <c r="H111" s="21">
        <f>VLOOKUP($B111,'Basic Ratio'!$D$64:$AU$75,Graph!A108,FALSE)</f>
        <v>0.185917</v>
      </c>
      <c r="I111" s="21">
        <f>VLOOKUP($B111,'Basic Ratio'!$D$76:$AU$87,Graph!A108,FALSE)</f>
        <v>8.7497000000000005E-2</v>
      </c>
      <c r="J111" s="21">
        <f>VLOOKUP($B111,'Basic Ratio'!$D$88:$AU$99,Graph!A108,FALSE)</f>
        <v>0.122285</v>
      </c>
      <c r="K111" s="21">
        <f>VLOOKUP($B111,'Basic Ratio'!$D$100:$AU$111,Graph!A108,FALSE)</f>
        <v>0.17413899999999999</v>
      </c>
      <c r="L111" s="21">
        <f>VLOOKUP($B111,'Basic Ratio'!$D$112:$AU$123,Graph!A108,FALSE)</f>
        <v>0.33774500000000002</v>
      </c>
      <c r="M111" s="21">
        <f>VLOOKUP($B111,'Basic Ratio'!$D$124:$AU$135,Graph!A108,FALSE)</f>
        <v>0.48359099999999999</v>
      </c>
      <c r="N111" s="21">
        <f>VLOOKUP($B111,'Basic Ratio'!$D$136:$AU$147,Graph!A108,FALSE)</f>
        <v>0.191028</v>
      </c>
    </row>
    <row r="112" spans="1:14" ht="13.5" customHeight="1">
      <c r="B112" s="17">
        <f t="shared" si="14"/>
        <v>2011</v>
      </c>
      <c r="C112" s="21">
        <f>VLOOKUP($B112,'Basic Ratio'!$D$4:$AU$15,Graph!A108,FALSE)</f>
        <v>9.4191999999999998E-2</v>
      </c>
      <c r="D112" s="21">
        <f>VLOOKUP($B112,'Basic Ratio'!$D$16:$AU$27,Graph!A108,FALSE)</f>
        <v>0.14796999999999999</v>
      </c>
      <c r="E112" s="21">
        <f>VLOOKUP($B112,'Basic Ratio'!$D$28:$AU$38,Graph!A108,FALSE)</f>
        <v>0.26548699999999997</v>
      </c>
      <c r="F112" s="21">
        <f>VLOOKUP($B112,'Basic Ratio'!$D$40:$AU$51,Graph!A108,FALSE)</f>
        <v>0.193387</v>
      </c>
      <c r="G112" s="21">
        <f>VLOOKUP($B112,'Basic Ratio'!$D$52:$AU$63,Graph!A108,FALSE)</f>
        <v>0.301811</v>
      </c>
      <c r="H112" s="21">
        <f>VLOOKUP($B112,'Basic Ratio'!$D$64:$AU$75,Graph!A108,FALSE)</f>
        <v>0.21413399999999999</v>
      </c>
      <c r="I112" s="21">
        <f>VLOOKUP($B112,'Basic Ratio'!$D$76:$AU$87,Graph!A108,FALSE)</f>
        <v>0.110781</v>
      </c>
      <c r="J112" s="21">
        <f>VLOOKUP($B112,'Basic Ratio'!$D$88:$AU$99,Graph!A108,FALSE)</f>
        <v>-2.5929999999999998E-3</v>
      </c>
      <c r="K112" s="21">
        <f>VLOOKUP($B112,'Basic Ratio'!$D$100:$AU$111,Graph!A108,FALSE)</f>
        <v>0.27956199999999998</v>
      </c>
      <c r="L112" s="21">
        <f>VLOOKUP($B112,'Basic Ratio'!$D$112:$AU$123,Graph!A108,FALSE)</f>
        <v>0.36265999999999998</v>
      </c>
      <c r="M112" s="21">
        <f>VLOOKUP($B112,'Basic Ratio'!$D$124:$AU$135,Graph!A108,FALSE)</f>
        <v>0.47442000000000001</v>
      </c>
      <c r="N112" s="21">
        <f>VLOOKUP($B112,'Basic Ratio'!$D$136:$AU$147,Graph!A108,FALSE)</f>
        <v>0.275445</v>
      </c>
    </row>
    <row r="113" spans="1:14" ht="13.5" customHeight="1">
      <c r="B113" s="17">
        <f t="shared" si="14"/>
        <v>2012</v>
      </c>
      <c r="C113" s="21">
        <f>VLOOKUP($B113,'Basic Ratio'!$D$4:$AU$15,Graph!A108,FALSE)</f>
        <v>0.102504</v>
      </c>
      <c r="D113" s="21">
        <f>VLOOKUP($B113,'Basic Ratio'!$D$16:$AU$27,Graph!A108,FALSE)</f>
        <v>0.13141800000000001</v>
      </c>
      <c r="E113" s="21">
        <f>VLOOKUP($B113,'Basic Ratio'!$D$28:$AU$38,Graph!A108,FALSE)</f>
        <v>0.23930399999999999</v>
      </c>
      <c r="F113" s="21">
        <f>VLOOKUP($B113,'Basic Ratio'!$D$40:$AU$51,Graph!A108,FALSE)</f>
        <v>0.22296299999999999</v>
      </c>
      <c r="G113" s="21">
        <f>VLOOKUP($B113,'Basic Ratio'!$D$52:$AU$63,Graph!A108,FALSE)</f>
        <v>0.289051</v>
      </c>
      <c r="H113" s="21">
        <f>VLOOKUP($B113,'Basic Ratio'!$D$64:$AU$75,Graph!A108,FALSE)</f>
        <v>0.20544899999999999</v>
      </c>
      <c r="I113" s="21">
        <f>VLOOKUP($B113,'Basic Ratio'!$D$76:$AU$87,Graph!A108,FALSE)</f>
        <v>0.11262</v>
      </c>
      <c r="J113" s="21">
        <f>VLOOKUP($B113,'Basic Ratio'!$D$88:$AU$99,Graph!A108,FALSE)</f>
        <v>0.160408</v>
      </c>
      <c r="K113" s="21">
        <f>VLOOKUP($B113,'Basic Ratio'!$D$100:$AU$111,Graph!A108,FALSE)</f>
        <v>0.30278300000000002</v>
      </c>
      <c r="L113" s="21">
        <f>VLOOKUP($B113,'Basic Ratio'!$D$112:$AU$123,Graph!A108,FALSE)</f>
        <v>0.34794399999999998</v>
      </c>
      <c r="M113" s="21">
        <f>VLOOKUP($B113,'Basic Ratio'!$D$124:$AU$135,Graph!A108,FALSE)</f>
        <v>0.459229</v>
      </c>
      <c r="N113" s="21">
        <f>VLOOKUP($B113,'Basic Ratio'!$D$136:$AU$147,Graph!A108,FALSE)</f>
        <v>0.24426500000000001</v>
      </c>
    </row>
    <row r="114" spans="1:14" ht="13.5" customHeight="1">
      <c r="B114" s="17">
        <f t="shared" si="14"/>
        <v>2013</v>
      </c>
      <c r="C114" s="21">
        <f>VLOOKUP($B114,'Basic Ratio'!$D$4:$AU$15,Graph!A108,FALSE)</f>
        <v>0.113887</v>
      </c>
      <c r="D114" s="21">
        <f>VLOOKUP($B114,'Basic Ratio'!$D$16:$AU$27,Graph!A108,FALSE)</f>
        <v>0.154256</v>
      </c>
      <c r="E114" s="21">
        <f>VLOOKUP($B114,'Basic Ratio'!$D$28:$AU$38,Graph!A108,FALSE)</f>
        <v>0.26847900000000002</v>
      </c>
      <c r="F114" s="21">
        <f>VLOOKUP($B114,'Basic Ratio'!$D$40:$AU$51,Graph!A108,FALSE)</f>
        <v>0.186142</v>
      </c>
      <c r="G114" s="21">
        <f>VLOOKUP($B114,'Basic Ratio'!$D$52:$AU$63,Graph!A108,FALSE)</f>
        <v>0.28479399999999999</v>
      </c>
      <c r="H114" s="21">
        <f>VLOOKUP($B114,'Basic Ratio'!$D$64:$AU$75,Graph!A108,FALSE)</f>
        <v>0.20566000000000001</v>
      </c>
      <c r="I114" s="21">
        <f>VLOOKUP($B114,'Basic Ratio'!$D$76:$AU$87,Graph!A108,FALSE)</f>
        <v>0.13967399999999999</v>
      </c>
      <c r="J114" s="21">
        <f>VLOOKUP($B114,'Basic Ratio'!$D$88:$AU$99,Graph!A108,FALSE)</f>
        <v>0.134765</v>
      </c>
      <c r="K114" s="21">
        <f>VLOOKUP($B114,'Basic Ratio'!$D$100:$AU$111,Graph!A108,FALSE)</f>
        <v>0.233457</v>
      </c>
      <c r="L114" s="21">
        <f>VLOOKUP($B114,'Basic Ratio'!$D$112:$AU$123,Graph!A108,FALSE)</f>
        <v>0.32456699999999999</v>
      </c>
      <c r="M114" s="21">
        <f>VLOOKUP($B114,'Basic Ratio'!$D$124:$AU$135,Graph!A108,FALSE)</f>
        <v>0.41647000000000001</v>
      </c>
      <c r="N114" s="21">
        <f>VLOOKUP($B114,'Basic Ratio'!$D$136:$AU$147,Graph!A108,FALSE)</f>
        <v>0.24061399999999999</v>
      </c>
    </row>
    <row r="115" spans="1:14" ht="13.5" customHeight="1">
      <c r="B115" s="17">
        <f t="shared" si="14"/>
        <v>2014</v>
      </c>
      <c r="C115" s="21">
        <f>VLOOKUP($B115,'Basic Ratio'!$D$4:$AU$15,Graph!A108,FALSE)</f>
        <v>0.121694</v>
      </c>
      <c r="D115" s="21">
        <f>VLOOKUP($B115,'Basic Ratio'!$D$16:$AU$27,Graph!A108,FALSE)</f>
        <v>0.14501</v>
      </c>
      <c r="E115" s="21">
        <f>VLOOKUP($B115,'Basic Ratio'!$D$28:$AU$38,Graph!A108,FALSE)</f>
        <v>0.16933899999999999</v>
      </c>
      <c r="F115" s="21">
        <f>VLOOKUP($B115,'Basic Ratio'!$D$40:$AU$51,Graph!A108,FALSE)</f>
        <v>0.24893000000000001</v>
      </c>
      <c r="G115" s="21">
        <f>VLOOKUP($B115,'Basic Ratio'!$D$52:$AU$63,Graph!A108,FALSE)</f>
        <v>0.26723999999999998</v>
      </c>
      <c r="H115" s="21">
        <f>VLOOKUP($B115,'Basic Ratio'!$D$64:$AU$75,Graph!A108,FALSE)</f>
        <v>0.20561199999999999</v>
      </c>
      <c r="I115" s="21">
        <f>VLOOKUP($B115,'Basic Ratio'!$D$76:$AU$87,Graph!A108,FALSE)</f>
        <v>0.12676299999999999</v>
      </c>
      <c r="J115" s="21">
        <f>VLOOKUP($B115,'Basic Ratio'!$D$88:$AU$99,Graph!A108,FALSE)</f>
        <v>0.133689</v>
      </c>
      <c r="K115" s="21">
        <f>VLOOKUP($B115,'Basic Ratio'!$D$100:$AU$111,Graph!A108,FALSE)</f>
        <v>0.26738200000000001</v>
      </c>
      <c r="L115" s="21">
        <f>VLOOKUP($B115,'Basic Ratio'!$D$112:$AU$123,Graph!A108,FALSE)</f>
        <v>0.33890300000000001</v>
      </c>
      <c r="M115" s="21">
        <f>VLOOKUP($B115,'Basic Ratio'!$D$124:$AU$135,Graph!A108,FALSE)</f>
        <v>0.37452800000000003</v>
      </c>
      <c r="N115" s="21">
        <f>VLOOKUP($B115,'Basic Ratio'!$D$136:$AU$147,Graph!A108,FALSE)</f>
        <v>0.19420000000000001</v>
      </c>
    </row>
    <row r="116" spans="1:14" ht="13.5" customHeight="1">
      <c r="B116" s="17">
        <f t="shared" si="14"/>
        <v>2015</v>
      </c>
      <c r="C116" s="21">
        <f>VLOOKUP($B116,'Basic Ratio'!$D$4:$AU$15,Graph!A108,FALSE)</f>
        <v>0.129137</v>
      </c>
      <c r="D116" s="21">
        <f>VLOOKUP($B116,'Basic Ratio'!$D$16:$AU$27,Graph!A108,FALSE)</f>
        <v>0.170737</v>
      </c>
      <c r="E116" s="21">
        <f>VLOOKUP($B116,'Basic Ratio'!$D$28:$AU$38,Graph!A108,FALSE)</f>
        <v>0.24714</v>
      </c>
      <c r="F116" s="21">
        <f>VLOOKUP($B116,'Basic Ratio'!$D$40:$AU$51,Graph!A108,FALSE)</f>
        <v>0.22342600000000001</v>
      </c>
      <c r="G116" s="21">
        <f>VLOOKUP($B116,'Basic Ratio'!$D$52:$AU$63,Graph!A108,FALSE)</f>
        <v>0.24860699999999999</v>
      </c>
      <c r="H116" s="21">
        <f>VLOOKUP($B116,'Basic Ratio'!$D$64:$AU$75,Graph!A108,FALSE)</f>
        <v>0.20379900000000001</v>
      </c>
      <c r="I116" s="21">
        <f>VLOOKUP($B116,'Basic Ratio'!$D$76:$AU$87,Graph!A108,FALSE)</f>
        <v>0.142066</v>
      </c>
      <c r="J116" s="21">
        <f>VLOOKUP($B116,'Basic Ratio'!$D$88:$AU$99,Graph!A108,FALSE)</f>
        <v>0.13680100000000001</v>
      </c>
      <c r="K116" s="21">
        <f>VLOOKUP($B116,'Basic Ratio'!$D$100:$AU$111,Graph!A108,FALSE)</f>
        <v>0.32194</v>
      </c>
      <c r="L116" s="21">
        <f>VLOOKUP($B116,'Basic Ratio'!$D$112:$AU$123,Graph!A108,FALSE)</f>
        <v>0.31535099999999999</v>
      </c>
      <c r="M116" s="21">
        <f>VLOOKUP($B116,'Basic Ratio'!$D$124:$AU$135,Graph!A108,FALSE)</f>
        <v>0.36337599999999998</v>
      </c>
      <c r="N116" s="21">
        <f>VLOOKUP($B116,'Basic Ratio'!$D$136:$AU$147,Graph!A108,FALSE)</f>
        <v>0.16844200000000001</v>
      </c>
    </row>
    <row r="117" spans="1:14" ht="13.5" customHeight="1">
      <c r="B117" s="17">
        <f t="shared" si="14"/>
        <v>2016</v>
      </c>
      <c r="C117" s="21">
        <f>VLOOKUP($B117,'Basic Ratio'!$D$4:$AU$15,Graph!A108,FALSE)</f>
        <v>0.13652700000000001</v>
      </c>
      <c r="D117" s="21">
        <f>VLOOKUP($B117,'Basic Ratio'!$D$16:$AU$27,Graph!A108,FALSE)</f>
        <v>0.17590900000000001</v>
      </c>
      <c r="E117" s="21">
        <f>VLOOKUP($B117,'Basic Ratio'!$D$28:$AU$38,Graph!A108,FALSE)</f>
        <v>0.24737200000000001</v>
      </c>
      <c r="F117" s="21">
        <f>VLOOKUP($B117,'Basic Ratio'!$D$40:$AU$51,Graph!A108,FALSE)</f>
        <v>0.23170499999999999</v>
      </c>
      <c r="G117" s="21">
        <f>VLOOKUP($B117,'Basic Ratio'!$D$52:$AU$63,Graph!A108,FALSE)</f>
        <v>0.27512599999999998</v>
      </c>
      <c r="H117" s="21">
        <f>VLOOKUP($B117,'Basic Ratio'!$D$64:$AU$75,Graph!A108,FALSE)</f>
        <v>0.20339499999999999</v>
      </c>
      <c r="I117" s="21">
        <f>VLOOKUP($B117,'Basic Ratio'!$D$76:$AU$87,Graph!A108,FALSE)</f>
        <v>0.13564100000000001</v>
      </c>
      <c r="J117" s="21">
        <f>VLOOKUP($B117,'Basic Ratio'!$D$88:$AU$99,Graph!A108,FALSE)</f>
        <v>0.14813000000000001</v>
      </c>
      <c r="K117" s="21">
        <f>VLOOKUP($B117,'Basic Ratio'!$D$100:$AU$111,Graph!A108,FALSE)</f>
        <v>0.296151</v>
      </c>
      <c r="L117" s="21">
        <f>VLOOKUP($B117,'Basic Ratio'!$D$112:$AU$123,Graph!A108,FALSE)</f>
        <v>0.376884</v>
      </c>
      <c r="M117" s="21">
        <f>VLOOKUP($B117,'Basic Ratio'!$D$124:$AU$135,Graph!A108,FALSE)</f>
        <v>0.36598900000000001</v>
      </c>
      <c r="N117" s="21">
        <f>VLOOKUP($B117,'Basic Ratio'!$D$136:$AU$147,Graph!A108,FALSE)</f>
        <v>0.179703</v>
      </c>
    </row>
    <row r="118" spans="1:14" ht="13.5" customHeight="1">
      <c r="B118" s="17">
        <f t="shared" si="14"/>
        <v>2017</v>
      </c>
      <c r="C118" s="21">
        <f>VLOOKUP($B118,'Basic Ratio'!$D$4:$AU$15,Graph!A108,FALSE)</f>
        <v>0.140426</v>
      </c>
      <c r="D118" s="21">
        <f>VLOOKUP($B118,'Basic Ratio'!$D$16:$AU$27,Graph!A108,FALSE)</f>
        <v>0.18308099999999999</v>
      </c>
      <c r="E118" s="21">
        <f>VLOOKUP($B118,'Basic Ratio'!$D$28:$AU$38,Graph!A108,FALSE)</f>
        <v>0.22184300000000001</v>
      </c>
      <c r="F118" s="21">
        <f>VLOOKUP($B118,'Basic Ratio'!$D$40:$AU$51,Graph!A108,FALSE)</f>
        <v>0.28851900000000003</v>
      </c>
      <c r="G118" s="21">
        <f>VLOOKUP($B118,'Basic Ratio'!$D$52:$AU$63,Graph!A108,FALSE)</f>
        <v>0.27762300000000001</v>
      </c>
      <c r="H118" s="21">
        <f>VLOOKUP($B118,'Basic Ratio'!$D$64:$AU$75,Graph!A108,FALSE)</f>
        <v>0.21682499999999999</v>
      </c>
      <c r="I118" s="21">
        <f>VLOOKUP($B118,'Basic Ratio'!$D$76:$AU$87,Graph!A108,FALSE)</f>
        <v>0.122901</v>
      </c>
      <c r="J118" s="21">
        <f>VLOOKUP($B118,'Basic Ratio'!$D$88:$AU$99,Graph!A108,FALSE)</f>
        <v>0.17377500000000001</v>
      </c>
      <c r="K118" s="21">
        <f>VLOOKUP($B118,'Basic Ratio'!$D$100:$AU$111,Graph!A108,FALSE)</f>
        <v>0.33487099999999997</v>
      </c>
      <c r="L118" s="21">
        <f>VLOOKUP($B118,'Basic Ratio'!$D$112:$AU$123,Graph!A108,FALSE)</f>
        <v>0.411856</v>
      </c>
      <c r="M118" s="21">
        <f>VLOOKUP($B118,'Basic Ratio'!$D$124:$AU$135,Graph!A108,FALSE)</f>
        <v>0.47655500000000001</v>
      </c>
      <c r="N118" s="21">
        <f>VLOOKUP($B118,'Basic Ratio'!$D$136:$AU$147,Graph!A108,FALSE)</f>
        <v>0.207091</v>
      </c>
    </row>
    <row r="119" spans="1:14" ht="13.5" customHeight="1">
      <c r="B119" s="17">
        <f>B104</f>
        <v>2018</v>
      </c>
      <c r="C119" s="21">
        <f>VLOOKUP($B119,'Basic Ratio'!$D$4:$AU$15,Graph!A108,FALSE)</f>
        <v>0.140849</v>
      </c>
      <c r="D119" s="21">
        <f>VLOOKUP($B119,'Basic Ratio'!$D$16:$AU$27,Graph!A108,FALSE)</f>
        <v>0.18401300000000001</v>
      </c>
      <c r="E119" s="21">
        <f>VLOOKUP($B119,'Basic Ratio'!$D$28:$AU$39,Graph!A108,FALSE)</f>
        <v>0.262822</v>
      </c>
      <c r="F119" s="21">
        <f>VLOOKUP($B119,'Basic Ratio'!$D$40:$AU$51,Graph!A108,FALSE)</f>
        <v>0.23647399999999999</v>
      </c>
      <c r="G119" s="21">
        <f>VLOOKUP($B119,'Basic Ratio'!$D$52:$AU$63,Graph!A108,FALSE)</f>
        <v>0.25715399999999999</v>
      </c>
      <c r="H119" s="21">
        <f>VLOOKUP($B119,'Basic Ratio'!$D$64:$AU$75,Graph!A108,FALSE)</f>
        <v>0.21754100000000001</v>
      </c>
      <c r="I119" s="21">
        <f>VLOOKUP($B119,'Basic Ratio'!$D$76:$AU$87,Graph!A108,FALSE)</f>
        <v>0.118418</v>
      </c>
      <c r="J119" s="21">
        <f>VLOOKUP($B119,'Basic Ratio'!$D$88:$AU$99,Graph!A108,FALSE)</f>
        <v>0.177367</v>
      </c>
      <c r="K119" s="21">
        <f>VLOOKUP($B119,'Basic Ratio'!$D$100:$AU$111,Graph!A108,FALSE)</f>
        <v>0.44227</v>
      </c>
      <c r="L119" s="21" t="e">
        <f>VLOOKUP($B119,'Basic Ratio'!$D$112:$AU$123,Graph!A108,FALSE)</f>
        <v>#N/A</v>
      </c>
      <c r="M119" s="21">
        <f>VLOOKUP($B119,'Basic Ratio'!$D$124:$AU$135,Graph!A108,FALSE)</f>
        <v>0.41567300000000001</v>
      </c>
      <c r="N119" s="21" t="e">
        <f>VLOOKUP($B119,'Basic Ratio'!$D$136:$AU$147,Graph!A108,FALSE)</f>
        <v>#N/A</v>
      </c>
    </row>
    <row r="120" spans="1:14" ht="13.5" customHeight="1"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  <c r="N120" s="22"/>
    </row>
    <row r="121" spans="1:14" ht="13.5" customHeight="1"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</row>
    <row r="122" spans="1:14" ht="13.5" customHeight="1">
      <c r="C122" s="22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</row>
    <row r="123" spans="1:14" ht="3" customHeight="1"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  <c r="N123" s="22"/>
    </row>
    <row r="124" spans="1:14" ht="13.5" customHeight="1">
      <c r="A124" s="14">
        <v>12</v>
      </c>
      <c r="B124" s="15" t="s">
        <v>190</v>
      </c>
      <c r="C124" s="22"/>
      <c r="D124" s="22"/>
      <c r="E124" s="22"/>
      <c r="F124" s="22" t="s">
        <v>1036</v>
      </c>
      <c r="G124" s="22"/>
      <c r="H124" s="22"/>
      <c r="I124" s="22"/>
      <c r="J124" s="22"/>
      <c r="K124" s="22"/>
      <c r="L124" s="22"/>
      <c r="M124" s="22"/>
      <c r="N124" s="22"/>
    </row>
    <row r="125" spans="1:14" ht="13.5" customHeight="1">
      <c r="B125" s="17"/>
      <c r="C125" s="31" t="str">
        <f>C109</f>
        <v>三井不動産</v>
      </c>
      <c r="D125" s="31" t="str">
        <f t="shared" ref="D125:N125" si="15">D109</f>
        <v>三菱地所</v>
      </c>
      <c r="E125" s="31" t="str">
        <f t="shared" si="15"/>
        <v>ﾋｭｰﾘｯｸ</v>
      </c>
      <c r="F125" s="31" t="str">
        <f t="shared" si="15"/>
        <v>平和不動産</v>
      </c>
      <c r="G125" s="31" t="str">
        <f t="shared" si="15"/>
        <v>ﾀﾞｲﾋﾞﾙ</v>
      </c>
      <c r="H125" s="31" t="str">
        <f t="shared" si="15"/>
        <v>住友不動産</v>
      </c>
      <c r="I125" s="31" t="str">
        <f t="shared" si="15"/>
        <v>野村不動産HD</v>
      </c>
      <c r="J125" s="31" t="str">
        <f t="shared" si="15"/>
        <v>東京建物</v>
      </c>
      <c r="K125" s="20" t="str">
        <f t="shared" si="15"/>
        <v>Henderson</v>
      </c>
      <c r="L125" s="20" t="str">
        <f t="shared" si="15"/>
        <v>Sun Hung Kai</v>
      </c>
      <c r="M125" s="20" t="str">
        <f t="shared" si="15"/>
        <v>The Wharf</v>
      </c>
      <c r="N125" s="20" t="str">
        <f t="shared" si="15"/>
        <v>New World Dev.</v>
      </c>
    </row>
    <row r="126" spans="1:14" ht="13.5" customHeight="1">
      <c r="B126" s="17">
        <f t="shared" ref="B126:B134" si="16">B127-1</f>
        <v>2009</v>
      </c>
      <c r="C126" s="21">
        <f>VLOOKUP($B126,'Basic Ratio'!$D$4:$AU$15,Graph!A124,FALSE)</f>
        <v>8.7077000000000002E-2</v>
      </c>
      <c r="D126" s="21">
        <f>VLOOKUP($B126,'Basic Ratio'!$D$16:$AU$27,Graph!A124,FALSE)</f>
        <v>0.14699999999999999</v>
      </c>
      <c r="E126" s="21">
        <f>VLOOKUP($B126,'Basic Ratio'!$D$28:$AU$39,Graph!A124,FALSE)</f>
        <v>0.46081299999999997</v>
      </c>
      <c r="F126" s="21">
        <f>VLOOKUP($B126,'Basic Ratio'!$D$40:$AU$51,Graph!A124,FALSE)</f>
        <v>0.146203</v>
      </c>
      <c r="G126" s="21">
        <f>VLOOKUP($B126,'Basic Ratio'!$D$52:$AU$63,Graph!A124,FALSE)</f>
        <v>0.27554299999999998</v>
      </c>
      <c r="H126" s="21">
        <f>VLOOKUP($B126,'Basic Ratio'!$D$64:$AU$75,Graph!A124,FALSE)</f>
        <v>0.18617600000000001</v>
      </c>
      <c r="I126" s="21">
        <f>VLOOKUP($B126,'Basic Ratio'!$D$76:$AU$87,Graph!A124,FALSE)</f>
        <v>9.0448000000000001E-2</v>
      </c>
      <c r="J126" s="21">
        <f>VLOOKUP($B126,'Basic Ratio'!$D$88:$AU$99,Graph!A124,FALSE)</f>
        <v>0.111051</v>
      </c>
      <c r="K126" s="21">
        <f>VLOOKUP($B126,'Basic Ratio'!$D$100:$AU$111,Graph!A124,FALSE)</f>
        <v>0.33412700000000001</v>
      </c>
      <c r="L126" s="21">
        <f>VLOOKUP($B126,'Basic Ratio'!$D$112:$AU$123,Graph!A124,FALSE)</f>
        <v>0.39682600000000001</v>
      </c>
      <c r="M126" s="21">
        <f>VLOOKUP($B126,'Basic Ratio'!$D$124:$AU$135,Graph!A124,FALSE)</f>
        <v>0.48732399999999998</v>
      </c>
      <c r="N126" s="21">
        <f>VLOOKUP($B126,'Basic Ratio'!$D$136:$AU$147,Graph!A124,FALSE)</f>
        <v>0.29511199999999999</v>
      </c>
    </row>
    <row r="127" spans="1:14" ht="13.5" customHeight="1">
      <c r="B127" s="17">
        <f t="shared" si="16"/>
        <v>2010</v>
      </c>
      <c r="C127" s="21">
        <f>VLOOKUP($B127,'Basic Ratio'!$D$4:$AU$15,Graph!A124,FALSE)</f>
        <v>8.5458999999999993E-2</v>
      </c>
      <c r="D127" s="21">
        <f>VLOOKUP($B127,'Basic Ratio'!$D$16:$AU$27,Graph!A124,FALSE)</f>
        <v>0.160108</v>
      </c>
      <c r="E127" s="21">
        <f>VLOOKUP($B127,'Basic Ratio'!$D$28:$AU$38,Graph!A124,FALSE)</f>
        <v>0.45486700000000002</v>
      </c>
      <c r="F127" s="21">
        <f>VLOOKUP($B127,'Basic Ratio'!$D$40:$AU$51,Graph!A124,FALSE)</f>
        <v>0.28189799999999998</v>
      </c>
      <c r="G127" s="21">
        <f>VLOOKUP($B127,'Basic Ratio'!$D$52:$AU$63,Graph!A124,FALSE)</f>
        <v>0.29523199999999999</v>
      </c>
      <c r="H127" s="21">
        <f>VLOOKUP($B127,'Basic Ratio'!$D$64:$AU$75,Graph!A124,FALSE)</f>
        <v>0.185917</v>
      </c>
      <c r="I127" s="21">
        <f>VLOOKUP($B127,'Basic Ratio'!$D$76:$AU$87,Graph!A124,FALSE)</f>
        <v>8.7497000000000005E-2</v>
      </c>
      <c r="J127" s="21">
        <f>VLOOKUP($B127,'Basic Ratio'!$D$88:$AU$99,Graph!A124,FALSE)</f>
        <v>0.121327</v>
      </c>
      <c r="K127" s="21">
        <f>VLOOKUP($B127,'Basic Ratio'!$D$100:$AU$111,Graph!A124,FALSE)</f>
        <v>0.168076</v>
      </c>
      <c r="L127" s="21">
        <f>VLOOKUP($B127,'Basic Ratio'!$D$112:$AU$123,Graph!A124,FALSE)</f>
        <v>0.33239000000000002</v>
      </c>
      <c r="M127" s="21">
        <f>VLOOKUP($B127,'Basic Ratio'!$D$124:$AU$135,Graph!A124,FALSE)</f>
        <v>0.48359099999999999</v>
      </c>
      <c r="N127" s="21">
        <f>VLOOKUP($B127,'Basic Ratio'!$D$136:$AU$147,Graph!A124,FALSE)</f>
        <v>0.18814500000000001</v>
      </c>
    </row>
    <row r="128" spans="1:14" ht="13.5" customHeight="1">
      <c r="B128" s="17">
        <f t="shared" si="16"/>
        <v>2011</v>
      </c>
      <c r="C128" s="21">
        <f>VLOOKUP($B128,'Basic Ratio'!$D$4:$AU$15,Graph!A124,FALSE)</f>
        <v>9.4191999999999998E-2</v>
      </c>
      <c r="D128" s="21">
        <f>VLOOKUP($B128,'Basic Ratio'!$D$16:$AU$27,Graph!A124,FALSE)</f>
        <v>0.14441200000000001</v>
      </c>
      <c r="E128" s="21">
        <f>VLOOKUP($B128,'Basic Ratio'!$D$28:$AU$38,Graph!A124,FALSE)</f>
        <v>0.26548699999999997</v>
      </c>
      <c r="F128" s="21">
        <f>VLOOKUP($B128,'Basic Ratio'!$D$40:$AU$51,Graph!A124,FALSE)</f>
        <v>0.193387</v>
      </c>
      <c r="G128" s="21">
        <f>VLOOKUP($B128,'Basic Ratio'!$D$52:$AU$63,Graph!A124,FALSE)</f>
        <v>0.301811</v>
      </c>
      <c r="H128" s="21">
        <f>VLOOKUP($B128,'Basic Ratio'!$D$64:$AU$75,Graph!A124,FALSE)</f>
        <v>0.21413399999999999</v>
      </c>
      <c r="I128" s="21">
        <f>VLOOKUP($B128,'Basic Ratio'!$D$76:$AU$87,Graph!A124,FALSE)</f>
        <v>0.110781</v>
      </c>
      <c r="J128" s="21">
        <f>VLOOKUP($B128,'Basic Ratio'!$D$88:$AU$99,Graph!A124,FALSE)</f>
        <v>-4.0610000000000004E-3</v>
      </c>
      <c r="K128" s="21">
        <f>VLOOKUP($B128,'Basic Ratio'!$D$100:$AU$111,Graph!A124,FALSE)</f>
        <v>0.27666499999999999</v>
      </c>
      <c r="L128" s="21">
        <f>VLOOKUP($B128,'Basic Ratio'!$D$112:$AU$123,Graph!A124,FALSE)</f>
        <v>0.357543</v>
      </c>
      <c r="M128" s="21">
        <f>VLOOKUP($B128,'Basic Ratio'!$D$124:$AU$135,Graph!A124,FALSE)</f>
        <v>0.47442000000000001</v>
      </c>
      <c r="N128" s="21">
        <f>VLOOKUP($B128,'Basic Ratio'!$D$136:$AU$147,Graph!A124,FALSE)</f>
        <v>0.25782899999999997</v>
      </c>
    </row>
    <row r="129" spans="1:14" ht="13.5" customHeight="1">
      <c r="B129" s="17">
        <f t="shared" si="16"/>
        <v>2012</v>
      </c>
      <c r="C129" s="21">
        <f>VLOOKUP($B129,'Basic Ratio'!$D$4:$AU$15,Graph!A124,FALSE)</f>
        <v>0.102504</v>
      </c>
      <c r="D129" s="21">
        <f>VLOOKUP($B129,'Basic Ratio'!$D$16:$AU$27,Graph!A124,FALSE)</f>
        <v>0.12764800000000001</v>
      </c>
      <c r="E129" s="21">
        <f>VLOOKUP($B129,'Basic Ratio'!$D$28:$AU$38,Graph!A124,FALSE)</f>
        <v>0.23930399999999999</v>
      </c>
      <c r="F129" s="21">
        <f>VLOOKUP($B129,'Basic Ratio'!$D$40:$AU$51,Graph!A124,FALSE)</f>
        <v>0.22296299999999999</v>
      </c>
      <c r="G129" s="21">
        <f>VLOOKUP($B129,'Basic Ratio'!$D$52:$AU$63,Graph!A124,FALSE)</f>
        <v>0.28732600000000003</v>
      </c>
      <c r="H129" s="21">
        <f>VLOOKUP($B129,'Basic Ratio'!$D$64:$AU$75,Graph!A124,FALSE)</f>
        <v>0.20544899999999999</v>
      </c>
      <c r="I129" s="21">
        <f>VLOOKUP($B129,'Basic Ratio'!$D$76:$AU$87,Graph!A124,FALSE)</f>
        <v>0.11262</v>
      </c>
      <c r="J129" s="21">
        <f>VLOOKUP($B129,'Basic Ratio'!$D$88:$AU$99,Graph!A124,FALSE)</f>
        <v>0.15911</v>
      </c>
      <c r="K129" s="21">
        <f>VLOOKUP($B129,'Basic Ratio'!$D$100:$AU$111,Graph!A124,FALSE)</f>
        <v>0.30028199999999999</v>
      </c>
      <c r="L129" s="21">
        <f>VLOOKUP($B129,'Basic Ratio'!$D$112:$AU$123,Graph!A124,FALSE)</f>
        <v>0.34047100000000002</v>
      </c>
      <c r="M129" s="21">
        <f>VLOOKUP($B129,'Basic Ratio'!$D$124:$AU$135,Graph!A124,FALSE)</f>
        <v>0.459229</v>
      </c>
      <c r="N129" s="21">
        <f>VLOOKUP($B129,'Basic Ratio'!$D$136:$AU$147,Graph!A124,FALSE)</f>
        <v>0.22731899999999999</v>
      </c>
    </row>
    <row r="130" spans="1:14" ht="13.5" customHeight="1">
      <c r="B130" s="17">
        <f t="shared" si="16"/>
        <v>2013</v>
      </c>
      <c r="C130" s="21">
        <f>VLOOKUP($B130,'Basic Ratio'!$D$4:$AU$15,Graph!A124,FALSE)</f>
        <v>0.113887</v>
      </c>
      <c r="D130" s="21">
        <f>VLOOKUP($B130,'Basic Ratio'!$D$16:$AU$27,Graph!A124,FALSE)</f>
        <v>0.14998</v>
      </c>
      <c r="E130" s="21">
        <f>VLOOKUP($B130,'Basic Ratio'!$D$28:$AU$38,Graph!A124,FALSE)</f>
        <v>0.26847900000000002</v>
      </c>
      <c r="F130" s="21">
        <f>VLOOKUP($B130,'Basic Ratio'!$D$40:$AU$51,Graph!A124,FALSE)</f>
        <v>0.186142</v>
      </c>
      <c r="G130" s="21">
        <f>VLOOKUP($B130,'Basic Ratio'!$D$52:$AU$63,Graph!A124,FALSE)</f>
        <v>0.28181400000000001</v>
      </c>
      <c r="H130" s="21">
        <f>VLOOKUP($B130,'Basic Ratio'!$D$64:$AU$75,Graph!A124,FALSE)</f>
        <v>0.20566000000000001</v>
      </c>
      <c r="I130" s="21">
        <f>VLOOKUP($B130,'Basic Ratio'!$D$76:$AU$87,Graph!A124,FALSE)</f>
        <v>0.13967399999999999</v>
      </c>
      <c r="J130" s="21">
        <f>VLOOKUP($B130,'Basic Ratio'!$D$88:$AU$99,Graph!A124,FALSE)</f>
        <v>0.13344700000000001</v>
      </c>
      <c r="K130" s="21">
        <f>VLOOKUP($B130,'Basic Ratio'!$D$100:$AU$111,Graph!A124,FALSE)</f>
        <v>0.232126</v>
      </c>
      <c r="L130" s="21">
        <f>VLOOKUP($B130,'Basic Ratio'!$D$112:$AU$123,Graph!A124,FALSE)</f>
        <v>0.319214</v>
      </c>
      <c r="M130" s="21">
        <f>VLOOKUP($B130,'Basic Ratio'!$D$124:$AU$135,Graph!A124,FALSE)</f>
        <v>0.41647000000000001</v>
      </c>
      <c r="N130" s="21">
        <f>VLOOKUP($B130,'Basic Ratio'!$D$136:$AU$147,Graph!A124,FALSE)</f>
        <v>0.22567999999999999</v>
      </c>
    </row>
    <row r="131" spans="1:14" ht="13.5" customHeight="1">
      <c r="B131" s="17">
        <f t="shared" si="16"/>
        <v>2014</v>
      </c>
      <c r="C131" s="21">
        <f>VLOOKUP($B131,'Basic Ratio'!$D$4:$AU$15,Graph!A124,FALSE)</f>
        <v>0.121694</v>
      </c>
      <c r="D131" s="21">
        <f>VLOOKUP($B131,'Basic Ratio'!$D$16:$AU$27,Graph!A124,FALSE)</f>
        <v>0.14080599999999999</v>
      </c>
      <c r="E131" s="21">
        <f>VLOOKUP($B131,'Basic Ratio'!$D$28:$AU$38,Graph!A124,FALSE)</f>
        <v>0.16933899999999999</v>
      </c>
      <c r="F131" s="21">
        <f>VLOOKUP($B131,'Basic Ratio'!$D$40:$AU$51,Graph!A124,FALSE)</f>
        <v>0.24893000000000001</v>
      </c>
      <c r="G131" s="21">
        <f>VLOOKUP($B131,'Basic Ratio'!$D$52:$AU$63,Graph!A124,FALSE)</f>
        <v>0.26410899999999998</v>
      </c>
      <c r="H131" s="21">
        <f>VLOOKUP($B131,'Basic Ratio'!$D$64:$AU$75,Graph!A124,FALSE)</f>
        <v>0.20561199999999999</v>
      </c>
      <c r="I131" s="21">
        <f>VLOOKUP($B131,'Basic Ratio'!$D$76:$AU$87,Graph!A124,FALSE)</f>
        <v>0.12676299999999999</v>
      </c>
      <c r="J131" s="21">
        <f>VLOOKUP($B131,'Basic Ratio'!$D$88:$AU$99,Graph!A124,FALSE)</f>
        <v>0.128918</v>
      </c>
      <c r="K131" s="21">
        <f>VLOOKUP($B131,'Basic Ratio'!$D$100:$AU$111,Graph!A124,FALSE)</f>
        <v>0.26605600000000001</v>
      </c>
      <c r="L131" s="21">
        <f>VLOOKUP($B131,'Basic Ratio'!$D$112:$AU$123,Graph!A124,FALSE)</f>
        <v>0.33217999999999998</v>
      </c>
      <c r="M131" s="21">
        <f>VLOOKUP($B131,'Basic Ratio'!$D$124:$AU$135,Graph!A124,FALSE)</f>
        <v>0.37452800000000003</v>
      </c>
      <c r="N131" s="21">
        <f>VLOOKUP($B131,'Basic Ratio'!$D$136:$AU$147,Graph!A124,FALSE)</f>
        <v>0.177619</v>
      </c>
    </row>
    <row r="132" spans="1:14" ht="13.5" customHeight="1">
      <c r="B132" s="17">
        <f t="shared" si="16"/>
        <v>2015</v>
      </c>
      <c r="C132" s="21">
        <f>VLOOKUP($B132,'Basic Ratio'!$D$4:$AU$15,Graph!A124,FALSE)</f>
        <v>0.129137</v>
      </c>
      <c r="D132" s="21">
        <f>VLOOKUP($B132,'Basic Ratio'!$D$16:$AU$27,Graph!A124,FALSE)</f>
        <v>0.16464999999999999</v>
      </c>
      <c r="E132" s="21">
        <f>VLOOKUP($B132,'Basic Ratio'!$D$28:$AU$38,Graph!A124,FALSE)</f>
        <v>0.24714</v>
      </c>
      <c r="F132" s="21">
        <f>VLOOKUP($B132,'Basic Ratio'!$D$40:$AU$51,Graph!A124,FALSE)</f>
        <v>0.22342600000000001</v>
      </c>
      <c r="G132" s="21">
        <f>VLOOKUP($B132,'Basic Ratio'!$D$52:$AU$63,Graph!A124,FALSE)</f>
        <v>0.24405499999999999</v>
      </c>
      <c r="H132" s="21">
        <f>VLOOKUP($B132,'Basic Ratio'!$D$64:$AU$75,Graph!A124,FALSE)</f>
        <v>0.20379900000000001</v>
      </c>
      <c r="I132" s="21">
        <f>VLOOKUP($B132,'Basic Ratio'!$D$76:$AU$87,Graph!A124,FALSE)</f>
        <v>0.142066</v>
      </c>
      <c r="J132" s="21">
        <f>VLOOKUP($B132,'Basic Ratio'!$D$88:$AU$99,Graph!A124,FALSE)</f>
        <v>0.13245499999999999</v>
      </c>
      <c r="K132" s="21">
        <f>VLOOKUP($B132,'Basic Ratio'!$D$100:$AU$111,Graph!A124,FALSE)</f>
        <v>0.321517</v>
      </c>
      <c r="L132" s="21">
        <f>VLOOKUP($B132,'Basic Ratio'!$D$112:$AU$123,Graph!A124,FALSE)</f>
        <v>0.31043799999999999</v>
      </c>
      <c r="M132" s="21">
        <f>VLOOKUP($B132,'Basic Ratio'!$D$124:$AU$135,Graph!A124,FALSE)</f>
        <v>0.36337599999999998</v>
      </c>
      <c r="N132" s="21">
        <f>VLOOKUP($B132,'Basic Ratio'!$D$136:$AU$147,Graph!A124,FALSE)</f>
        <v>0.15392600000000001</v>
      </c>
    </row>
    <row r="133" spans="1:14" ht="13.5" customHeight="1">
      <c r="B133" s="17">
        <f t="shared" si="16"/>
        <v>2016</v>
      </c>
      <c r="C133" s="21">
        <f>VLOOKUP($B133,'Basic Ratio'!$D$4:$AU$15,Graph!A124,FALSE)</f>
        <v>0.13652700000000001</v>
      </c>
      <c r="D133" s="21">
        <f>VLOOKUP($B133,'Basic Ratio'!$D$16:$AU$27,Graph!A124,FALSE)</f>
        <v>0.171045</v>
      </c>
      <c r="E133" s="21">
        <f>VLOOKUP($B133,'Basic Ratio'!$D$28:$AU$38,Graph!A124,FALSE)</f>
        <v>0.24737200000000001</v>
      </c>
      <c r="F133" s="21">
        <f>VLOOKUP($B133,'Basic Ratio'!$D$40:$AU$51,Graph!A124,FALSE)</f>
        <v>0.23170499999999999</v>
      </c>
      <c r="G133" s="21">
        <f>VLOOKUP($B133,'Basic Ratio'!$D$52:$AU$63,Graph!A124,FALSE)</f>
        <v>0.27109499999999997</v>
      </c>
      <c r="H133" s="21">
        <f>VLOOKUP($B133,'Basic Ratio'!$D$64:$AU$75,Graph!A124,FALSE)</f>
        <v>0.20339499999999999</v>
      </c>
      <c r="I133" s="21">
        <f>VLOOKUP($B133,'Basic Ratio'!$D$76:$AU$87,Graph!A124,FALSE)</f>
        <v>0.13564100000000001</v>
      </c>
      <c r="J133" s="21">
        <f>VLOOKUP($B133,'Basic Ratio'!$D$88:$AU$99,Graph!A124,FALSE)</f>
        <v>0.14288500000000001</v>
      </c>
      <c r="K133" s="21">
        <f>VLOOKUP($B133,'Basic Ratio'!$D$100:$AU$111,Graph!A124,FALSE)</f>
        <v>0.296151</v>
      </c>
      <c r="L133" s="21">
        <f>VLOOKUP($B133,'Basic Ratio'!$D$112:$AU$123,Graph!A124,FALSE)</f>
        <v>0.37031199999999997</v>
      </c>
      <c r="M133" s="21">
        <f>VLOOKUP($B133,'Basic Ratio'!$D$124:$AU$135,Graph!A124,FALSE)</f>
        <v>0.36598900000000001</v>
      </c>
      <c r="N133" s="21">
        <f>VLOOKUP($B133,'Basic Ratio'!$D$136:$AU$147,Graph!A124,FALSE)</f>
        <v>0.16464400000000001</v>
      </c>
    </row>
    <row r="134" spans="1:14" ht="13.5" customHeight="1">
      <c r="B134" s="17">
        <f t="shared" si="16"/>
        <v>2017</v>
      </c>
      <c r="C134" s="21">
        <f>VLOOKUP($B134,'Basic Ratio'!$D$4:$AU$15,Graph!A124,FALSE)</f>
        <v>0.140426</v>
      </c>
      <c r="D134" s="21">
        <f>VLOOKUP($B134,'Basic Ratio'!$D$16:$AU$27,Graph!A124,FALSE)</f>
        <v>0.178424</v>
      </c>
      <c r="E134" s="21">
        <f>VLOOKUP($B134,'Basic Ratio'!$D$28:$AU$38,Graph!A124,FALSE)</f>
        <v>0.22184300000000001</v>
      </c>
      <c r="F134" s="21">
        <f>VLOOKUP($B134,'Basic Ratio'!$D$40:$AU$51,Graph!A124,FALSE)</f>
        <v>0.28851900000000003</v>
      </c>
      <c r="G134" s="21">
        <f>VLOOKUP($B134,'Basic Ratio'!$D$52:$AU$63,Graph!A124,FALSE)</f>
        <v>0.27368799999999999</v>
      </c>
      <c r="H134" s="21">
        <f>VLOOKUP($B134,'Basic Ratio'!$D$64:$AU$75,Graph!A124,FALSE)</f>
        <v>0.21682499999999999</v>
      </c>
      <c r="I134" s="21">
        <f>VLOOKUP($B134,'Basic Ratio'!$D$76:$AU$87,Graph!A124,FALSE)</f>
        <v>0.122901</v>
      </c>
      <c r="J134" s="21">
        <f>VLOOKUP($B134,'Basic Ratio'!$D$88:$AU$99,Graph!A124,FALSE)</f>
        <v>0.16764299999999999</v>
      </c>
      <c r="K134" s="21">
        <f>VLOOKUP($B134,'Basic Ratio'!$D$100:$AU$111,Graph!A124,FALSE)</f>
        <v>0.33487099999999997</v>
      </c>
      <c r="L134" s="21">
        <f>VLOOKUP($B134,'Basic Ratio'!$D$112:$AU$123,Graph!A124,FALSE)</f>
        <v>0.40550399999999998</v>
      </c>
      <c r="M134" s="21">
        <f>VLOOKUP($B134,'Basic Ratio'!$D$124:$AU$135,Graph!A124,FALSE)</f>
        <v>0.47655500000000001</v>
      </c>
      <c r="N134" s="21">
        <f>VLOOKUP($B134,'Basic Ratio'!$D$136:$AU$147,Graph!A124,FALSE)</f>
        <v>0.191773</v>
      </c>
    </row>
    <row r="135" spans="1:14" ht="13.5" customHeight="1">
      <c r="B135" s="17">
        <f>B119</f>
        <v>2018</v>
      </c>
      <c r="C135" s="21">
        <f>VLOOKUP($B135,'Basic Ratio'!$D$4:$AU$15,Graph!A124,FALSE)</f>
        <v>0.140849</v>
      </c>
      <c r="D135" s="21">
        <f>VLOOKUP($B135,'Basic Ratio'!$D$16:$AU$27,Graph!A124,FALSE)</f>
        <v>0.18141499999999999</v>
      </c>
      <c r="E135" s="21">
        <f>VLOOKUP($B135,'Basic Ratio'!$D$28:$AU$39,Graph!A124,FALSE)</f>
        <v>0.262822</v>
      </c>
      <c r="F135" s="21">
        <f>VLOOKUP($B135,'Basic Ratio'!$D$40:$AU$51,Graph!A124,FALSE)</f>
        <v>0.23647399999999999</v>
      </c>
      <c r="G135" s="21">
        <f>VLOOKUP($B135,'Basic Ratio'!$D$52:$AU$63,Graph!A124,FALSE)</f>
        <v>0.25420100000000001</v>
      </c>
      <c r="H135" s="21">
        <f>VLOOKUP($B135,'Basic Ratio'!$D$64:$AU$75,Graph!A124,FALSE)</f>
        <v>0.21754100000000001</v>
      </c>
      <c r="I135" s="21">
        <f>VLOOKUP($B135,'Basic Ratio'!$D$76:$AU$87,Graph!A124,FALSE)</f>
        <v>0.118418</v>
      </c>
      <c r="J135" s="21">
        <f>VLOOKUP($B135,'Basic Ratio'!$D$88:$AU$99,Graph!A124,FALSE)</f>
        <v>0.17111399999999999</v>
      </c>
      <c r="K135" s="21">
        <f>VLOOKUP($B135,'Basic Ratio'!$D$100:$AU$111,Graph!A124,FALSE)</f>
        <v>0.44227</v>
      </c>
      <c r="L135" s="21" t="e">
        <f>VLOOKUP($B135,'Basic Ratio'!$D$112:$AU$123,Graph!A124,FALSE)</f>
        <v>#N/A</v>
      </c>
      <c r="M135" s="21">
        <f>VLOOKUP($B135,'Basic Ratio'!$D$124:$AU$135,Graph!A124,FALSE)</f>
        <v>0.41567300000000001</v>
      </c>
      <c r="N135" s="21" t="e">
        <f>VLOOKUP($B135,'Basic Ratio'!$D$136:$AU$147,Graph!A124,FALSE)</f>
        <v>#N/A</v>
      </c>
    </row>
    <row r="136" spans="1:14" ht="13.5" customHeight="1"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</row>
    <row r="137" spans="1:14" ht="13.5" customHeight="1">
      <c r="C137" s="22"/>
      <c r="D137" s="22"/>
      <c r="E137" s="22"/>
      <c r="F137" s="22"/>
      <c r="G137" s="22"/>
      <c r="H137" s="22"/>
      <c r="I137" s="22"/>
      <c r="J137" s="22"/>
      <c r="K137" s="22"/>
      <c r="L137" s="22"/>
      <c r="M137" s="22"/>
      <c r="N137" s="22"/>
    </row>
    <row r="138" spans="1:14" ht="13.5" customHeight="1">
      <c r="C138" s="22"/>
      <c r="D138" s="22"/>
      <c r="E138" s="22"/>
      <c r="F138" s="22"/>
      <c r="G138" s="22"/>
      <c r="H138" s="22"/>
      <c r="I138" s="22"/>
      <c r="J138" s="22"/>
      <c r="K138" s="22"/>
      <c r="L138" s="22"/>
      <c r="M138" s="22"/>
      <c r="N138" s="22"/>
    </row>
    <row r="139" spans="1:14" ht="13.5" customHeight="1">
      <c r="A139" s="14">
        <v>13</v>
      </c>
      <c r="B139" s="15" t="s">
        <v>191</v>
      </c>
      <c r="C139" s="22"/>
      <c r="D139" s="22"/>
      <c r="E139" s="22"/>
      <c r="F139" s="22" t="s">
        <v>1037</v>
      </c>
      <c r="G139" s="22"/>
      <c r="H139" s="22"/>
      <c r="I139" s="22"/>
      <c r="J139" s="22"/>
      <c r="K139" s="22"/>
      <c r="L139" s="22"/>
      <c r="M139" s="22"/>
      <c r="N139" s="22"/>
    </row>
    <row r="140" spans="1:14" ht="13.5" customHeight="1">
      <c r="B140" s="17"/>
      <c r="C140" s="31" t="str">
        <f>C125</f>
        <v>三井不動産</v>
      </c>
      <c r="D140" s="31" t="str">
        <f t="shared" ref="D140:N140" si="17">D125</f>
        <v>三菱地所</v>
      </c>
      <c r="E140" s="31" t="str">
        <f t="shared" si="17"/>
        <v>ﾋｭｰﾘｯｸ</v>
      </c>
      <c r="F140" s="31" t="str">
        <f t="shared" si="17"/>
        <v>平和不動産</v>
      </c>
      <c r="G140" s="31" t="str">
        <f t="shared" si="17"/>
        <v>ﾀﾞｲﾋﾞﾙ</v>
      </c>
      <c r="H140" s="31" t="str">
        <f t="shared" si="17"/>
        <v>住友不動産</v>
      </c>
      <c r="I140" s="31" t="str">
        <f t="shared" si="17"/>
        <v>野村不動産HD</v>
      </c>
      <c r="J140" s="31" t="str">
        <f t="shared" si="17"/>
        <v>東京建物</v>
      </c>
      <c r="K140" s="20" t="str">
        <f t="shared" si="17"/>
        <v>Henderson</v>
      </c>
      <c r="L140" s="20" t="str">
        <f t="shared" si="17"/>
        <v>Sun Hung Kai</v>
      </c>
      <c r="M140" s="20" t="str">
        <f t="shared" si="17"/>
        <v>The Wharf</v>
      </c>
      <c r="N140" s="20" t="str">
        <f t="shared" si="17"/>
        <v>New World Dev.</v>
      </c>
    </row>
    <row r="141" spans="1:14" ht="13.5" customHeight="1">
      <c r="B141" s="17">
        <f t="shared" ref="B141:B149" si="18">B142-1</f>
        <v>2009</v>
      </c>
      <c r="C141" s="21">
        <f>VLOOKUP($B141,'Basic Ratio'!$D$4:$AU$15,Graph!A139,FALSE)</f>
        <v>4.4131999999999998E-2</v>
      </c>
      <c r="D141" s="21">
        <f>VLOOKUP($B141,'Basic Ratio'!$D$16:$AU$27,Graph!A139,FALSE)</f>
        <v>1.9258999999999998E-2</v>
      </c>
      <c r="E141" s="21">
        <f>VLOOKUP($B141,'Basic Ratio'!$D$28:$AU$39,Graph!A139,FALSE)</f>
        <v>0.70970999999999995</v>
      </c>
      <c r="F141" s="21">
        <f>VLOOKUP($B141,'Basic Ratio'!$D$40:$AU$51,Graph!A139,FALSE)</f>
        <v>-0.232792</v>
      </c>
      <c r="G141" s="21">
        <f>VLOOKUP($B141,'Basic Ratio'!$D$52:$AU$63,Graph!A139,FALSE)</f>
        <v>0.131573</v>
      </c>
      <c r="H141" s="21">
        <f>VLOOKUP($B141,'Basic Ratio'!$D$64:$AU$75,Graph!A139,FALSE)</f>
        <v>7.5407000000000002E-2</v>
      </c>
      <c r="I141" s="21">
        <f>VLOOKUP($B141,'Basic Ratio'!$D$76:$AU$87,Graph!A139,FALSE)</f>
        <v>1.6406E-2</v>
      </c>
      <c r="J141" s="21">
        <f>VLOOKUP($B141,'Basic Ratio'!$D$88:$AU$99,Graph!A139,FALSE)</f>
        <v>1.6031E-2</v>
      </c>
      <c r="K141" s="21">
        <f>VLOOKUP($B141,'Basic Ratio'!$D$100:$AU$111,Graph!A139,FALSE)</f>
        <v>1.18496</v>
      </c>
      <c r="L141" s="21">
        <f>VLOOKUP($B141,'Basic Ratio'!$D$112:$AU$123,Graph!A139,FALSE)</f>
        <v>0.92261599999999999</v>
      </c>
      <c r="M141" s="21">
        <f>VLOOKUP($B141,'Basic Ratio'!$D$124:$AU$135,Graph!A139,FALSE)</f>
        <v>1.1310880000000001</v>
      </c>
      <c r="N141" s="21">
        <f>VLOOKUP($B141,'Basic Ratio'!$D$136:$AU$147,Graph!A139,FALSE)</f>
        <v>0.51847799999999999</v>
      </c>
    </row>
    <row r="142" spans="1:14" ht="13.5" customHeight="1">
      <c r="B142" s="17">
        <f t="shared" si="18"/>
        <v>2010</v>
      </c>
      <c r="C142" s="21">
        <f>VLOOKUP($B142,'Basic Ratio'!$D$4:$AU$15,Graph!A139,FALSE)</f>
        <v>3.6083999999999998E-2</v>
      </c>
      <c r="D142" s="21">
        <f>VLOOKUP($B142,'Basic Ratio'!$D$16:$AU$27,Graph!A139,FALSE)</f>
        <v>6.8099999999999994E-2</v>
      </c>
      <c r="E142" s="21">
        <f>VLOOKUP($B142,'Basic Ratio'!$D$28:$AU$38,Graph!A139,FALSE)</f>
        <v>0.34698499999999999</v>
      </c>
      <c r="F142" s="21">
        <f>VLOOKUP($B142,'Basic Ratio'!$D$40:$AU$51,Graph!A139,FALSE)</f>
        <v>7.2539999999999993E-2</v>
      </c>
      <c r="G142" s="21">
        <f>VLOOKUP($B142,'Basic Ratio'!$D$52:$AU$63,Graph!A139,FALSE)</f>
        <v>0.110112</v>
      </c>
      <c r="H142" s="21">
        <f>VLOOKUP($B142,'Basic Ratio'!$D$64:$AU$75,Graph!A139,FALSE)</f>
        <v>7.0823999999999998E-2</v>
      </c>
      <c r="I142" s="21">
        <f>VLOOKUP($B142,'Basic Ratio'!$D$76:$AU$87,Graph!A139,FALSE)</f>
        <v>2.1139999999999999E-2</v>
      </c>
      <c r="J142" s="21">
        <f>VLOOKUP($B142,'Basic Ratio'!$D$88:$AU$99,Graph!A139,FALSE)</f>
        <v>3.3221000000000001E-2</v>
      </c>
      <c r="K142" s="21">
        <f>VLOOKUP($B142,'Basic Ratio'!$D$100:$AU$111,Graph!A139,FALSE)</f>
        <v>2.2050190000000001</v>
      </c>
      <c r="L142" s="21">
        <f>VLOOKUP($B142,'Basic Ratio'!$D$112:$AU$123,Graph!A139,FALSE)</f>
        <v>0.77994600000000003</v>
      </c>
      <c r="M142" s="21">
        <f>VLOOKUP($B142,'Basic Ratio'!$D$124:$AU$135,Graph!A139,FALSE)</f>
        <v>1.881578</v>
      </c>
      <c r="N142" s="21">
        <f>VLOOKUP($B142,'Basic Ratio'!$D$136:$AU$147,Graph!A139,FALSE)</f>
        <v>0.38756699999999999</v>
      </c>
    </row>
    <row r="143" spans="1:14" ht="13.5" customHeight="1">
      <c r="B143" s="17">
        <f t="shared" si="18"/>
        <v>2011</v>
      </c>
      <c r="C143" s="21">
        <f>VLOOKUP($B143,'Basic Ratio'!$D$4:$AU$15,Graph!A139,FALSE)</f>
        <v>3.7895999999999999E-2</v>
      </c>
      <c r="D143" s="21">
        <f>VLOOKUP($B143,'Basic Ratio'!$D$16:$AU$27,Graph!A139,FALSE)</f>
        <v>6.7978999999999998E-2</v>
      </c>
      <c r="E143" s="21">
        <f>VLOOKUP($B143,'Basic Ratio'!$D$28:$AU$38,Graph!A139,FALSE)</f>
        <v>0.12606700000000001</v>
      </c>
      <c r="F143" s="21">
        <f>VLOOKUP($B143,'Basic Ratio'!$D$40:$AU$51,Graph!A139,FALSE)</f>
        <v>5.7780999999999999E-2</v>
      </c>
      <c r="G143" s="21">
        <f>VLOOKUP($B143,'Basic Ratio'!$D$52:$AU$63,Graph!A139,FALSE)</f>
        <v>0.14354</v>
      </c>
      <c r="H143" s="21">
        <f>VLOOKUP($B143,'Basic Ratio'!$D$64:$AU$75,Graph!A139,FALSE)</f>
        <v>8.0338000000000007E-2</v>
      </c>
      <c r="I143" s="21">
        <f>VLOOKUP($B143,'Basic Ratio'!$D$76:$AU$87,Graph!A139,FALSE)</f>
        <v>5.3547999999999998E-2</v>
      </c>
      <c r="J143" s="21">
        <f>VLOOKUP($B143,'Basic Ratio'!$D$88:$AU$99,Graph!A139,FALSE)</f>
        <v>-0.427541</v>
      </c>
      <c r="K143" s="21">
        <f>VLOOKUP($B143,'Basic Ratio'!$D$100:$AU$111,Graph!A139,FALSE)</f>
        <v>1.143205</v>
      </c>
      <c r="L143" s="21">
        <f>VLOOKUP($B143,'Basic Ratio'!$D$112:$AU$123,Graph!A139,FALSE)</f>
        <v>0.640482</v>
      </c>
      <c r="M143" s="21">
        <f>VLOOKUP($B143,'Basic Ratio'!$D$124:$AU$135,Graph!A139,FALSE)</f>
        <v>1.30549</v>
      </c>
      <c r="N143" s="21">
        <f>VLOOKUP($B143,'Basic Ratio'!$D$136:$AU$147,Graph!A139,FALSE)</f>
        <v>0.40205099999999999</v>
      </c>
    </row>
    <row r="144" spans="1:14" ht="13.5" customHeight="1">
      <c r="B144" s="17">
        <f t="shared" si="18"/>
        <v>2012</v>
      </c>
      <c r="C144" s="21">
        <f>VLOOKUP($B144,'Basic Ratio'!$D$4:$AU$15,Graph!A139,FALSE)</f>
        <v>4.1893E-2</v>
      </c>
      <c r="D144" s="21">
        <f>VLOOKUP($B144,'Basic Ratio'!$D$16:$AU$27,Graph!A139,FALSE)</f>
        <v>5.9138999999999997E-2</v>
      </c>
      <c r="E144" s="21">
        <f>VLOOKUP($B144,'Basic Ratio'!$D$28:$AU$38,Graph!A139,FALSE)</f>
        <v>0.12260500000000001</v>
      </c>
      <c r="F144" s="21">
        <f>VLOOKUP($B144,'Basic Ratio'!$D$40:$AU$51,Graph!A139,FALSE)</f>
        <v>7.6685000000000003E-2</v>
      </c>
      <c r="G144" s="21">
        <f>VLOOKUP($B144,'Basic Ratio'!$D$52:$AU$63,Graph!A139,FALSE)</f>
        <v>0.14597199999999999</v>
      </c>
      <c r="H144" s="21">
        <f>VLOOKUP($B144,'Basic Ratio'!$D$64:$AU$75,Graph!A139,FALSE)</f>
        <v>8.4350999999999995E-2</v>
      </c>
      <c r="I144" s="21">
        <f>VLOOKUP($B144,'Basic Ratio'!$D$76:$AU$87,Graph!A139,FALSE)</f>
        <v>4.2032E-2</v>
      </c>
      <c r="J144" s="21">
        <f>VLOOKUP($B144,'Basic Ratio'!$D$88:$AU$99,Graph!A139,FALSE)</f>
        <v>5.4345999999999998E-2</v>
      </c>
      <c r="K144" s="21">
        <f>VLOOKUP($B144,'Basic Ratio'!$D$100:$AU$111,Graph!A139,FALSE)</f>
        <v>1.303553</v>
      </c>
      <c r="L144" s="21">
        <f>VLOOKUP($B144,'Basic Ratio'!$D$112:$AU$123,Graph!A139,FALSE)</f>
        <v>0.76119499999999995</v>
      </c>
      <c r="M144" s="21">
        <f>VLOOKUP($B144,'Basic Ratio'!$D$124:$AU$135,Graph!A139,FALSE)</f>
        <v>1.5674090000000001</v>
      </c>
      <c r="N144" s="21">
        <f>VLOOKUP($B144,'Basic Ratio'!$D$136:$AU$147,Graph!A139,FALSE)</f>
        <v>0.39581899999999998</v>
      </c>
    </row>
    <row r="145" spans="1:14" ht="13.5" customHeight="1">
      <c r="B145" s="17">
        <f t="shared" si="18"/>
        <v>2013</v>
      </c>
      <c r="C145" s="21">
        <f>VLOOKUP($B145,'Basic Ratio'!$D$4:$AU$15,Graph!A139,FALSE)</f>
        <v>5.2581999999999997E-2</v>
      </c>
      <c r="D145" s="21">
        <f>VLOOKUP($B145,'Basic Ratio'!$D$16:$AU$27,Graph!A139,FALSE)</f>
        <v>6.3199000000000005E-2</v>
      </c>
      <c r="E145" s="21">
        <f>VLOOKUP($B145,'Basic Ratio'!$D$28:$AU$38,Graph!A139,FALSE)</f>
        <v>0.147928</v>
      </c>
      <c r="F145" s="21">
        <f>VLOOKUP($B145,'Basic Ratio'!$D$40:$AU$51,Graph!A139,FALSE)</f>
        <v>6.7252999999999993E-2</v>
      </c>
      <c r="G145" s="21">
        <f>VLOOKUP($B145,'Basic Ratio'!$D$52:$AU$63,Graph!A139,FALSE)</f>
        <v>0.160659</v>
      </c>
      <c r="H145" s="21">
        <f>VLOOKUP($B145,'Basic Ratio'!$D$64:$AU$75,Graph!A139,FALSE)</f>
        <v>9.2938999999999994E-2</v>
      </c>
      <c r="I145" s="21">
        <f>VLOOKUP($B145,'Basic Ratio'!$D$76:$AU$87,Graph!A139,FALSE)</f>
        <v>5.3259000000000001E-2</v>
      </c>
      <c r="J145" s="21">
        <f>VLOOKUP($B145,'Basic Ratio'!$D$88:$AU$99,Graph!A139,FALSE)</f>
        <v>4.8139000000000001E-2</v>
      </c>
      <c r="K145" s="21">
        <f>VLOOKUP($B145,'Basic Ratio'!$D$100:$AU$111,Graph!A139,FALSE)</f>
        <v>0.68942400000000004</v>
      </c>
      <c r="L145" s="21">
        <f>VLOOKUP($B145,'Basic Ratio'!$D$112:$AU$123,Graph!A139,FALSE)</f>
        <v>0.45718999999999999</v>
      </c>
      <c r="M145" s="21">
        <f>VLOOKUP($B145,'Basic Ratio'!$D$124:$AU$135,Graph!A139,FALSE)</f>
        <v>0.94496100000000005</v>
      </c>
      <c r="N145" s="21">
        <f>VLOOKUP($B145,'Basic Ratio'!$D$136:$AU$147,Graph!A139,FALSE)</f>
        <v>0.23606199999999999</v>
      </c>
    </row>
    <row r="146" spans="1:14" ht="13.5" customHeight="1">
      <c r="B146" s="17">
        <f t="shared" si="18"/>
        <v>2014</v>
      </c>
      <c r="C146" s="21">
        <f>VLOOKUP($B146,'Basic Ratio'!$D$4:$AU$15,Graph!A139,FALSE)</f>
        <v>6.8766999999999995E-2</v>
      </c>
      <c r="D146" s="21">
        <f>VLOOKUP($B146,'Basic Ratio'!$D$16:$AU$27,Graph!A139,FALSE)</f>
        <v>7.8201999999999994E-2</v>
      </c>
      <c r="E146" s="21">
        <f>VLOOKUP($B146,'Basic Ratio'!$D$28:$AU$38,Graph!A139,FALSE)</f>
        <v>0.105389</v>
      </c>
      <c r="F146" s="21">
        <f>VLOOKUP($B146,'Basic Ratio'!$D$40:$AU$51,Graph!A139,FALSE)</f>
        <v>7.2639999999999996E-2</v>
      </c>
      <c r="G146" s="21">
        <f>VLOOKUP($B146,'Basic Ratio'!$D$52:$AU$63,Graph!A139,FALSE)</f>
        <v>0.147373</v>
      </c>
      <c r="H146" s="21">
        <f>VLOOKUP($B146,'Basic Ratio'!$D$64:$AU$75,Graph!A139,FALSE)</f>
        <v>0.103145</v>
      </c>
      <c r="I146" s="21">
        <f>VLOOKUP($B146,'Basic Ratio'!$D$76:$AU$87,Graph!A139,FALSE)</f>
        <v>7.5202000000000005E-2</v>
      </c>
      <c r="J146" s="21">
        <f>VLOOKUP($B146,'Basic Ratio'!$D$88:$AU$99,Graph!A139,FALSE)</f>
        <v>0.56259599999999998</v>
      </c>
      <c r="K146" s="21">
        <f>VLOOKUP($B146,'Basic Ratio'!$D$100:$AU$111,Graph!A139,FALSE)</f>
        <v>0.72482899999999995</v>
      </c>
      <c r="L146" s="21">
        <f>VLOOKUP($B146,'Basic Ratio'!$D$112:$AU$123,Graph!A139,FALSE)</f>
        <v>0.48461399999999999</v>
      </c>
      <c r="M146" s="21">
        <f>VLOOKUP($B146,'Basic Ratio'!$D$124:$AU$135,Graph!A139,FALSE)</f>
        <v>0.95510799999999996</v>
      </c>
      <c r="N146" s="21">
        <f>VLOOKUP($B146,'Basic Ratio'!$D$136:$AU$147,Graph!A139,FALSE)</f>
        <v>0.48641600000000002</v>
      </c>
    </row>
    <row r="147" spans="1:14" ht="13.5" customHeight="1">
      <c r="B147" s="17">
        <f t="shared" si="18"/>
        <v>2015</v>
      </c>
      <c r="C147" s="21">
        <f>VLOOKUP($B147,'Basic Ratio'!$D$4:$AU$15,Graph!A139,FALSE)</f>
        <v>7.6090000000000005E-2</v>
      </c>
      <c r="D147" s="21">
        <f>VLOOKUP($B147,'Basic Ratio'!$D$16:$AU$27,Graph!A139,FALSE)</f>
        <v>9.7361000000000003E-2</v>
      </c>
      <c r="E147" s="21">
        <f>VLOOKUP($B147,'Basic Ratio'!$D$28:$AU$38,Graph!A139,FALSE)</f>
        <v>0.199604</v>
      </c>
      <c r="F147" s="21">
        <f>VLOOKUP($B147,'Basic Ratio'!$D$40:$AU$51,Graph!A139,FALSE)</f>
        <v>0.119102</v>
      </c>
      <c r="G147" s="21">
        <f>VLOOKUP($B147,'Basic Ratio'!$D$52:$AU$63,Graph!A139,FALSE)</f>
        <v>0.14438699999999999</v>
      </c>
      <c r="H147" s="21">
        <f>VLOOKUP($B147,'Basic Ratio'!$D$64:$AU$75,Graph!A139,FALSE)</f>
        <v>0.10623100000000001</v>
      </c>
      <c r="I147" s="21">
        <f>VLOOKUP($B147,'Basic Ratio'!$D$76:$AU$87,Graph!A139,FALSE)</f>
        <v>8.6308999999999997E-2</v>
      </c>
      <c r="J147" s="21">
        <f>VLOOKUP($B147,'Basic Ratio'!$D$88:$AU$99,Graph!A139,FALSE)</f>
        <v>6.4992999999999995E-2</v>
      </c>
      <c r="K147" s="21">
        <f>VLOOKUP($B147,'Basic Ratio'!$D$100:$AU$111,Graph!A139,FALSE)</f>
        <v>0.92525599999999997</v>
      </c>
      <c r="L147" s="21">
        <f>VLOOKUP($B147,'Basic Ratio'!$D$112:$AU$123,Graph!A139,FALSE)</f>
        <v>0.36624800000000002</v>
      </c>
      <c r="M147" s="21">
        <f>VLOOKUP($B147,'Basic Ratio'!$D$124:$AU$135,Graph!A139,FALSE)</f>
        <v>0.41115499999999999</v>
      </c>
      <c r="N147" s="21">
        <f>VLOOKUP($B147,'Basic Ratio'!$D$136:$AU$147,Graph!A139,FALSE)</f>
        <v>0.206201</v>
      </c>
    </row>
    <row r="148" spans="1:14" ht="13.5" customHeight="1">
      <c r="B148" s="17">
        <f t="shared" si="18"/>
        <v>2016</v>
      </c>
      <c r="C148" s="21">
        <f>VLOOKUP($B148,'Basic Ratio'!$D$4:$AU$15,Graph!A139,FALSE)</f>
        <v>7.8373999999999999E-2</v>
      </c>
      <c r="D148" s="21">
        <f>VLOOKUP($B148,'Basic Ratio'!$D$16:$AU$27,Graph!A139,FALSE)</f>
        <v>0.10379099999999999</v>
      </c>
      <c r="E148" s="21">
        <f>VLOOKUP($B148,'Basic Ratio'!$D$28:$AU$38,Graph!A139,FALSE)</f>
        <v>0.162943</v>
      </c>
      <c r="F148" s="21">
        <f>VLOOKUP($B148,'Basic Ratio'!$D$40:$AU$51,Graph!A139,FALSE)</f>
        <v>0.108127</v>
      </c>
      <c r="G148" s="21">
        <f>VLOOKUP($B148,'Basic Ratio'!$D$52:$AU$63,Graph!A139,FALSE)</f>
        <v>0.15837300000000001</v>
      </c>
      <c r="H148" s="21">
        <f>VLOOKUP($B148,'Basic Ratio'!$D$64:$AU$75,Graph!A139,FALSE)</f>
        <v>0.11565</v>
      </c>
      <c r="I148" s="21">
        <f>VLOOKUP($B148,'Basic Ratio'!$D$76:$AU$87,Graph!A139,FALSE)</f>
        <v>8.3424999999999999E-2</v>
      </c>
      <c r="J148" s="21">
        <f>VLOOKUP($B148,'Basic Ratio'!$D$88:$AU$99,Graph!A139,FALSE)</f>
        <v>8.0405000000000004E-2</v>
      </c>
      <c r="K148" s="21">
        <f>VLOOKUP($B148,'Basic Ratio'!$D$100:$AU$111,Graph!A139,FALSE)</f>
        <v>0.86772499999999997</v>
      </c>
      <c r="L148" s="21">
        <f>VLOOKUP($B148,'Basic Ratio'!$D$112:$AU$123,Graph!A139,FALSE)</f>
        <v>0.54310899999999995</v>
      </c>
      <c r="M148" s="21">
        <f>VLOOKUP($B148,'Basic Ratio'!$D$124:$AU$135,Graph!A139,FALSE)</f>
        <v>0.464644</v>
      </c>
      <c r="N148" s="21">
        <f>VLOOKUP($B148,'Basic Ratio'!$D$136:$AU$147,Graph!A139,FALSE)</f>
        <v>0.184971</v>
      </c>
    </row>
    <row r="149" spans="1:14" ht="13.5" customHeight="1">
      <c r="B149" s="17">
        <f t="shared" si="18"/>
        <v>2017</v>
      </c>
      <c r="C149" s="21">
        <f>VLOOKUP($B149,'Basic Ratio'!$D$4:$AU$15,Graph!A139,FALSE)</f>
        <v>9.0214000000000003E-2</v>
      </c>
      <c r="D149" s="21">
        <f>VLOOKUP($B149,'Basic Ratio'!$D$16:$AU$27,Graph!A139,FALSE)</f>
        <v>0.11536200000000001</v>
      </c>
      <c r="E149" s="21">
        <f>VLOOKUP($B149,'Basic Ratio'!$D$28:$AU$38,Graph!A139,FALSE)</f>
        <v>0.14743899999999999</v>
      </c>
      <c r="F149" s="21">
        <f>VLOOKUP($B149,'Basic Ratio'!$D$40:$AU$51,Graph!A139,FALSE)</f>
        <v>0.161722</v>
      </c>
      <c r="G149" s="21">
        <f>VLOOKUP($B149,'Basic Ratio'!$D$52:$AU$63,Graph!A139,FALSE)</f>
        <v>0.18212800000000001</v>
      </c>
      <c r="H149" s="21">
        <f>VLOOKUP($B149,'Basic Ratio'!$D$64:$AU$75,Graph!A139,FALSE)</f>
        <v>0.127082</v>
      </c>
      <c r="I149" s="21">
        <f>VLOOKUP($B149,'Basic Ratio'!$D$76:$AU$87,Graph!A139,FALSE)</f>
        <v>7.4812000000000003E-2</v>
      </c>
      <c r="J149" s="21">
        <f>VLOOKUP($B149,'Basic Ratio'!$D$88:$AU$99,Graph!A139,FALSE)</f>
        <v>8.8278999999999996E-2</v>
      </c>
      <c r="K149" s="21">
        <f>VLOOKUP($B149,'Basic Ratio'!$D$100:$AU$111,Graph!A139,FALSE)</f>
        <v>1.114628</v>
      </c>
      <c r="L149" s="21">
        <f>VLOOKUP($B149,'Basic Ratio'!$D$112:$AU$123,Graph!A139,FALSE)</f>
        <v>0.59495100000000001</v>
      </c>
      <c r="M149" s="21">
        <f>VLOOKUP($B149,'Basic Ratio'!$D$124:$AU$135,Graph!A139,FALSE)</f>
        <v>0.52233399999999996</v>
      </c>
      <c r="N149" s="21">
        <f>VLOOKUP($B149,'Basic Ratio'!$D$136:$AU$147,Graph!A139,FALSE)</f>
        <v>0.44623099999999999</v>
      </c>
    </row>
    <row r="150" spans="1:14" ht="13.5" customHeight="1">
      <c r="B150" s="17">
        <f>B135</f>
        <v>2018</v>
      </c>
      <c r="C150" s="21">
        <f>VLOOKUP($B150,'Basic Ratio'!$D$4:$AU$15,Graph!A139,FALSE)</f>
        <v>9.1411999999999993E-2</v>
      </c>
      <c r="D150" s="21">
        <f>VLOOKUP($B150,'Basic Ratio'!$D$16:$AU$27,Graph!A139,FALSE)</f>
        <v>0.120305</v>
      </c>
      <c r="E150" s="21">
        <f>VLOOKUP($B150,'Basic Ratio'!$D$28:$AU$39,Graph!A139,FALSE)</f>
        <v>0.17318800000000001</v>
      </c>
      <c r="F150" s="21">
        <f>VLOOKUP($B150,'Basic Ratio'!$D$40:$AU$51,Graph!A139,FALSE)</f>
        <v>0.15638199999999999</v>
      </c>
      <c r="G150" s="21">
        <f>VLOOKUP($B150,'Basic Ratio'!$D$52:$AU$63,Graph!A139,FALSE)</f>
        <v>0.17447099999999999</v>
      </c>
      <c r="H150" s="21">
        <f>VLOOKUP($B150,'Basic Ratio'!$D$64:$AU$75,Graph!A139,FALSE)</f>
        <v>0.129109</v>
      </c>
      <c r="I150" s="21">
        <f>VLOOKUP($B150,'Basic Ratio'!$D$76:$AU$87,Graph!A139,FALSE)</f>
        <v>6.9598999999999994E-2</v>
      </c>
      <c r="J150" s="21">
        <f>VLOOKUP($B150,'Basic Ratio'!$D$88:$AU$99,Graph!A139,FALSE)</f>
        <v>0.103017</v>
      </c>
      <c r="K150" s="21">
        <f>VLOOKUP($B150,'Basic Ratio'!$D$100:$AU$111,Graph!A139,FALSE)</f>
        <v>1.4271670000000001</v>
      </c>
      <c r="L150" s="21" t="e">
        <f>VLOOKUP($B150,'Basic Ratio'!$D$112:$AU$123,Graph!A139,FALSE)</f>
        <v>#N/A</v>
      </c>
      <c r="M150" s="21">
        <f>VLOOKUP($B150,'Basic Ratio'!$D$124:$AU$135,Graph!A139,FALSE)</f>
        <v>0.31873600000000002</v>
      </c>
      <c r="N150" s="21" t="e">
        <f>VLOOKUP($B150,'Basic Ratio'!$D$136:$AU$147,Graph!A139,FALSE)</f>
        <v>#N/A</v>
      </c>
    </row>
    <row r="151" spans="1:14" ht="13.5" customHeight="1">
      <c r="C151" s="22"/>
      <c r="D151" s="22"/>
      <c r="E151" s="22"/>
      <c r="F151" s="22"/>
      <c r="G151" s="22"/>
      <c r="H151" s="22"/>
      <c r="I151" s="22"/>
      <c r="J151" s="22"/>
      <c r="K151" s="22"/>
      <c r="L151" s="22"/>
      <c r="M151" s="22"/>
      <c r="N151" s="22"/>
    </row>
    <row r="152" spans="1:14" ht="13.5" customHeight="1"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</row>
    <row r="153" spans="1:14" ht="13.5" customHeight="1">
      <c r="C153" s="22"/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</row>
    <row r="154" spans="1:14" ht="13.5" customHeight="1">
      <c r="A154" s="14">
        <v>14</v>
      </c>
      <c r="B154" s="15" t="s">
        <v>192</v>
      </c>
      <c r="C154" s="22"/>
      <c r="D154" s="22"/>
      <c r="E154" s="22"/>
      <c r="F154" s="22" t="s">
        <v>1038</v>
      </c>
      <c r="G154" s="22"/>
      <c r="H154" s="22"/>
      <c r="I154" s="22"/>
      <c r="J154" s="22"/>
      <c r="K154" s="22"/>
      <c r="L154" s="22"/>
      <c r="M154" s="22"/>
      <c r="N154" s="22"/>
    </row>
    <row r="155" spans="1:14" ht="13.5" customHeight="1">
      <c r="B155" s="17"/>
      <c r="C155" s="31" t="str">
        <f>C140</f>
        <v>三井不動産</v>
      </c>
      <c r="D155" s="31" t="str">
        <f t="shared" ref="D155:N155" si="19">D140</f>
        <v>三菱地所</v>
      </c>
      <c r="E155" s="31" t="str">
        <f t="shared" si="19"/>
        <v>ﾋｭｰﾘｯｸ</v>
      </c>
      <c r="F155" s="31" t="str">
        <f t="shared" si="19"/>
        <v>平和不動産</v>
      </c>
      <c r="G155" s="31" t="str">
        <f t="shared" si="19"/>
        <v>ﾀﾞｲﾋﾞﾙ</v>
      </c>
      <c r="H155" s="31" t="str">
        <f t="shared" si="19"/>
        <v>住友不動産</v>
      </c>
      <c r="I155" s="31" t="str">
        <f t="shared" si="19"/>
        <v>野村不動産HD</v>
      </c>
      <c r="J155" s="31" t="str">
        <f t="shared" si="19"/>
        <v>東京建物</v>
      </c>
      <c r="K155" s="20" t="str">
        <f t="shared" si="19"/>
        <v>Henderson</v>
      </c>
      <c r="L155" s="20" t="str">
        <f t="shared" si="19"/>
        <v>Sun Hung Kai</v>
      </c>
      <c r="M155" s="20" t="str">
        <f t="shared" si="19"/>
        <v>The Wharf</v>
      </c>
      <c r="N155" s="20" t="str">
        <f t="shared" si="19"/>
        <v>New World Dev.</v>
      </c>
    </row>
    <row r="156" spans="1:14" ht="13.5" customHeight="1">
      <c r="B156" s="17">
        <f t="shared" ref="B156:B164" si="20">B157-1</f>
        <v>2009</v>
      </c>
      <c r="C156" s="21">
        <f>VLOOKUP($B156,'Basic Ratio'!$D$4:$AU$15,Graph!A154,FALSE)</f>
        <v>4.3388000000000003E-2</v>
      </c>
      <c r="D156" s="21">
        <f>VLOOKUP($B156,'Basic Ratio'!$D$16:$AU$27,Graph!A154,FALSE)</f>
        <v>1.1742000000000001E-2</v>
      </c>
      <c r="E156" s="21">
        <f>VLOOKUP($B156,'Basic Ratio'!$D$28:$AU$39,Graph!A154,FALSE)</f>
        <v>0.705843</v>
      </c>
      <c r="F156" s="21">
        <f>VLOOKUP($B156,'Basic Ratio'!$D$40:$AU$51,Graph!A154,FALSE)</f>
        <v>-0.20727000000000001</v>
      </c>
      <c r="G156" s="21">
        <f>VLOOKUP($B156,'Basic Ratio'!$D$52:$AU$63,Graph!A154,FALSE)</f>
        <v>0.127114</v>
      </c>
      <c r="H156" s="21">
        <f>VLOOKUP($B156,'Basic Ratio'!$D$64:$AU$75,Graph!A154,FALSE)</f>
        <v>7.3178000000000007E-2</v>
      </c>
      <c r="I156" s="21">
        <f>VLOOKUP($B156,'Basic Ratio'!$D$76:$AU$87,Graph!A154,FALSE)</f>
        <v>1.0730999999999999E-2</v>
      </c>
      <c r="J156" s="21">
        <f>VLOOKUP($B156,'Basic Ratio'!$D$88:$AU$99,Graph!A154,FALSE)</f>
        <v>2.4160999999999998E-2</v>
      </c>
      <c r="K156" s="21">
        <f>VLOOKUP($B156,'Basic Ratio'!$D$100:$AU$111,Graph!A154,FALSE)</f>
        <v>1.0523979999999999</v>
      </c>
      <c r="L156" s="21">
        <f>VLOOKUP($B156,'Basic Ratio'!$D$112:$AU$123,Graph!A154,FALSE)</f>
        <v>0.90448899999999999</v>
      </c>
      <c r="M156" s="21">
        <f>VLOOKUP($B156,'Basic Ratio'!$D$124:$AU$135,Graph!A154,FALSE)</f>
        <v>1.0970200000000001</v>
      </c>
      <c r="N156" s="21">
        <f>VLOOKUP($B156,'Basic Ratio'!$D$136:$AU$147,Graph!A154,FALSE)</f>
        <v>0.41029599999999999</v>
      </c>
    </row>
    <row r="157" spans="1:14" ht="13.5" customHeight="1">
      <c r="B157" s="17">
        <f t="shared" si="20"/>
        <v>2010</v>
      </c>
      <c r="C157" s="21">
        <f>VLOOKUP($B157,'Basic Ratio'!$D$4:$AU$15,Graph!A154,FALSE)</f>
        <v>3.5514999999999998E-2</v>
      </c>
      <c r="D157" s="21">
        <f>VLOOKUP($B157,'Basic Ratio'!$D$16:$AU$27,Graph!A154,FALSE)</f>
        <v>6.4968999999999999E-2</v>
      </c>
      <c r="E157" s="21">
        <f>VLOOKUP($B157,'Basic Ratio'!$D$28:$AU$38,Graph!A154,FALSE)</f>
        <v>0.34395999999999999</v>
      </c>
      <c r="F157" s="21">
        <f>VLOOKUP($B157,'Basic Ratio'!$D$40:$AU$51,Graph!A154,FALSE)</f>
        <v>6.8425E-2</v>
      </c>
      <c r="G157" s="21">
        <f>VLOOKUP($B157,'Basic Ratio'!$D$52:$AU$63,Graph!A154,FALSE)</f>
        <v>0.106409</v>
      </c>
      <c r="H157" s="21">
        <f>VLOOKUP($B157,'Basic Ratio'!$D$64:$AU$75,Graph!A154,FALSE)</f>
        <v>6.8354999999999999E-2</v>
      </c>
      <c r="I157" s="21">
        <f>VLOOKUP($B157,'Basic Ratio'!$D$76:$AU$87,Graph!A154,FALSE)</f>
        <v>1.1374E-2</v>
      </c>
      <c r="J157" s="21">
        <f>VLOOKUP($B157,'Basic Ratio'!$D$88:$AU$99,Graph!A154,FALSE)</f>
        <v>3.1854E-2</v>
      </c>
      <c r="K157" s="21">
        <f>VLOOKUP($B157,'Basic Ratio'!$D$100:$AU$111,Graph!A154,FALSE)</f>
        <v>2.2306819999999998</v>
      </c>
      <c r="L157" s="21">
        <f>VLOOKUP($B157,'Basic Ratio'!$D$112:$AU$123,Graph!A154,FALSE)</f>
        <v>0.768899</v>
      </c>
      <c r="M157" s="21">
        <f>VLOOKUP($B157,'Basic Ratio'!$D$124:$AU$135,Graph!A154,FALSE)</f>
        <v>1.8446849999999999</v>
      </c>
      <c r="N157" s="21">
        <f>VLOOKUP($B157,'Basic Ratio'!$D$136:$AU$147,Graph!A154,FALSE)</f>
        <v>0.27838600000000002</v>
      </c>
    </row>
    <row r="158" spans="1:14" ht="13.5" customHeight="1">
      <c r="B158" s="17">
        <f t="shared" si="20"/>
        <v>2011</v>
      </c>
      <c r="C158" s="21">
        <f>VLOOKUP($B158,'Basic Ratio'!$D$4:$AU$15,Graph!A154,FALSE)</f>
        <v>3.7462000000000002E-2</v>
      </c>
      <c r="D158" s="21">
        <f>VLOOKUP($B158,'Basic Ratio'!$D$16:$AU$27,Graph!A154,FALSE)</f>
        <v>5.5781999999999998E-2</v>
      </c>
      <c r="E158" s="21">
        <f>VLOOKUP($B158,'Basic Ratio'!$D$28:$AU$38,Graph!A154,FALSE)</f>
        <v>0.124916</v>
      </c>
      <c r="F158" s="21">
        <f>VLOOKUP($B158,'Basic Ratio'!$D$40:$AU$51,Graph!A154,FALSE)</f>
        <v>5.8928000000000001E-2</v>
      </c>
      <c r="G158" s="21">
        <f>VLOOKUP($B158,'Basic Ratio'!$D$52:$AU$63,Graph!A154,FALSE)</f>
        <v>0.14074800000000001</v>
      </c>
      <c r="H158" s="21">
        <f>VLOOKUP($B158,'Basic Ratio'!$D$64:$AU$75,Graph!A154,FALSE)</f>
        <v>7.7302999999999997E-2</v>
      </c>
      <c r="I158" s="21">
        <f>VLOOKUP($B158,'Basic Ratio'!$D$76:$AU$87,Graph!A154,FALSE)</f>
        <v>3.9021E-2</v>
      </c>
      <c r="J158" s="21">
        <f>VLOOKUP($B158,'Basic Ratio'!$D$88:$AU$99,Graph!A154,FALSE)</f>
        <v>-0.42993100000000001</v>
      </c>
      <c r="K158" s="21">
        <f>VLOOKUP($B158,'Basic Ratio'!$D$100:$AU$111,Graph!A154,FALSE)</f>
        <v>1.131419</v>
      </c>
      <c r="L158" s="21">
        <f>VLOOKUP($B158,'Basic Ratio'!$D$112:$AU$123,Graph!A154,FALSE)</f>
        <v>0.62982400000000005</v>
      </c>
      <c r="M158" s="21">
        <f>VLOOKUP($B158,'Basic Ratio'!$D$124:$AU$135,Graph!A154,FALSE)</f>
        <v>1.2734540000000001</v>
      </c>
      <c r="N158" s="21">
        <f>VLOOKUP($B158,'Basic Ratio'!$D$136:$AU$147,Graph!A154,FALSE)</f>
        <v>0.28464200000000001</v>
      </c>
    </row>
    <row r="159" spans="1:14" ht="13.5" customHeight="1">
      <c r="B159" s="17">
        <f t="shared" si="20"/>
        <v>2012</v>
      </c>
      <c r="C159" s="21">
        <f>VLOOKUP($B159,'Basic Ratio'!$D$4:$AU$15,Graph!A154,FALSE)</f>
        <v>4.1124000000000001E-2</v>
      </c>
      <c r="D159" s="21">
        <f>VLOOKUP($B159,'Basic Ratio'!$D$16:$AU$27,Graph!A154,FALSE)</f>
        <v>4.9082000000000001E-2</v>
      </c>
      <c r="E159" s="21">
        <f>VLOOKUP($B159,'Basic Ratio'!$D$28:$AU$38,Graph!A154,FALSE)</f>
        <v>0.12178799999999999</v>
      </c>
      <c r="F159" s="21">
        <f>VLOOKUP($B159,'Basic Ratio'!$D$40:$AU$51,Graph!A154,FALSE)</f>
        <v>7.4411000000000005E-2</v>
      </c>
      <c r="G159" s="21">
        <f>VLOOKUP($B159,'Basic Ratio'!$D$52:$AU$63,Graph!A154,FALSE)</f>
        <v>0.14266899999999999</v>
      </c>
      <c r="H159" s="21">
        <f>VLOOKUP($B159,'Basic Ratio'!$D$64:$AU$75,Graph!A154,FALSE)</f>
        <v>8.1212000000000006E-2</v>
      </c>
      <c r="I159" s="21">
        <f>VLOOKUP($B159,'Basic Ratio'!$D$76:$AU$87,Graph!A154,FALSE)</f>
        <v>3.7386999999999997E-2</v>
      </c>
      <c r="J159" s="21">
        <f>VLOOKUP($B159,'Basic Ratio'!$D$88:$AU$99,Graph!A154,FALSE)</f>
        <v>5.2755000000000003E-2</v>
      </c>
      <c r="K159" s="21">
        <f>VLOOKUP($B159,'Basic Ratio'!$D$100:$AU$111,Graph!A154,FALSE)</f>
        <v>1.2956000000000001</v>
      </c>
      <c r="L159" s="21">
        <f>VLOOKUP($B159,'Basic Ratio'!$D$112:$AU$123,Graph!A154,FALSE)</f>
        <v>0.74970700000000001</v>
      </c>
      <c r="M159" s="21">
        <f>VLOOKUP($B159,'Basic Ratio'!$D$124:$AU$135,Graph!A154,FALSE)</f>
        <v>1.531728</v>
      </c>
      <c r="N159" s="21">
        <f>VLOOKUP($B159,'Basic Ratio'!$D$136:$AU$147,Graph!A154,FALSE)</f>
        <v>0.302452</v>
      </c>
    </row>
    <row r="160" spans="1:14" ht="13.5" customHeight="1">
      <c r="B160" s="17">
        <f t="shared" si="20"/>
        <v>2013</v>
      </c>
      <c r="C160" s="21">
        <f>VLOOKUP($B160,'Basic Ratio'!$D$4:$AU$15,Graph!A154,FALSE)</f>
        <v>5.0713000000000001E-2</v>
      </c>
      <c r="D160" s="21">
        <f>VLOOKUP($B160,'Basic Ratio'!$D$16:$AU$27,Graph!A154,FALSE)</f>
        <v>5.9795000000000001E-2</v>
      </c>
      <c r="E160" s="21">
        <f>VLOOKUP($B160,'Basic Ratio'!$D$28:$AU$38,Graph!A154,FALSE)</f>
        <v>0.14726400000000001</v>
      </c>
      <c r="F160" s="21">
        <f>VLOOKUP($B160,'Basic Ratio'!$D$40:$AU$51,Graph!A154,FALSE)</f>
        <v>6.7021999999999998E-2</v>
      </c>
      <c r="G160" s="21">
        <f>VLOOKUP($B160,'Basic Ratio'!$D$52:$AU$63,Graph!A154,FALSE)</f>
        <v>0.156413</v>
      </c>
      <c r="H160" s="21">
        <f>VLOOKUP($B160,'Basic Ratio'!$D$64:$AU$75,Graph!A154,FALSE)</f>
        <v>8.9323E-2</v>
      </c>
      <c r="I160" s="21">
        <f>VLOOKUP($B160,'Basic Ratio'!$D$76:$AU$87,Graph!A154,FALSE)</f>
        <v>5.0457000000000002E-2</v>
      </c>
      <c r="J160" s="21">
        <f>VLOOKUP($B160,'Basic Ratio'!$D$88:$AU$99,Graph!A154,FALSE)</f>
        <v>4.5998999999999998E-2</v>
      </c>
      <c r="K160" s="21">
        <f>VLOOKUP($B160,'Basic Ratio'!$D$100:$AU$111,Graph!A154,FALSE)</f>
        <v>0.68478600000000001</v>
      </c>
      <c r="L160" s="21">
        <f>VLOOKUP($B160,'Basic Ratio'!$D$112:$AU$123,Graph!A154,FALSE)</f>
        <v>0.44633800000000001</v>
      </c>
      <c r="M160" s="21">
        <f>VLOOKUP($B160,'Basic Ratio'!$D$124:$AU$135,Graph!A154,FALSE)</f>
        <v>0.92137800000000003</v>
      </c>
      <c r="N160" s="21">
        <f>VLOOKUP($B160,'Basic Ratio'!$D$136:$AU$147,Graph!A154,FALSE)</f>
        <v>0.172127</v>
      </c>
    </row>
    <row r="161" spans="1:14" ht="13.5" customHeight="1">
      <c r="B161" s="17">
        <f t="shared" si="20"/>
        <v>2014</v>
      </c>
      <c r="C161" s="21">
        <f>VLOOKUP($B161,'Basic Ratio'!$D$4:$AU$15,Graph!A154,FALSE)</f>
        <v>6.5521999999999997E-2</v>
      </c>
      <c r="D161" s="21">
        <f>VLOOKUP($B161,'Basic Ratio'!$D$16:$AU$27,Graph!A154,FALSE)</f>
        <v>6.6054000000000002E-2</v>
      </c>
      <c r="E161" s="21">
        <f>VLOOKUP($B161,'Basic Ratio'!$D$28:$AU$38,Graph!A154,FALSE)</f>
        <v>0.105042</v>
      </c>
      <c r="F161" s="21">
        <f>VLOOKUP($B161,'Basic Ratio'!$D$40:$AU$51,Graph!A154,FALSE)</f>
        <v>7.2639999999999996E-2</v>
      </c>
      <c r="G161" s="21">
        <f>VLOOKUP($B161,'Basic Ratio'!$D$52:$AU$63,Graph!A154,FALSE)</f>
        <v>0.14438200000000001</v>
      </c>
      <c r="H161" s="21">
        <f>VLOOKUP($B161,'Basic Ratio'!$D$64:$AU$75,Graph!A154,FALSE)</f>
        <v>9.9854999999999999E-2</v>
      </c>
      <c r="I161" s="21">
        <f>VLOOKUP($B161,'Basic Ratio'!$D$76:$AU$87,Graph!A154,FALSE)</f>
        <v>6.7778000000000005E-2</v>
      </c>
      <c r="J161" s="21">
        <f>VLOOKUP($B161,'Basic Ratio'!$D$88:$AU$99,Graph!A154,FALSE)</f>
        <v>0.34990199999999999</v>
      </c>
      <c r="K161" s="21">
        <f>VLOOKUP($B161,'Basic Ratio'!$D$100:$AU$111,Graph!A154,FALSE)</f>
        <v>0.71678500000000001</v>
      </c>
      <c r="L161" s="21">
        <f>VLOOKUP($B161,'Basic Ratio'!$D$112:$AU$123,Graph!A154,FALSE)</f>
        <v>0.46541700000000003</v>
      </c>
      <c r="M161" s="21">
        <f>VLOOKUP($B161,'Basic Ratio'!$D$124:$AU$135,Graph!A154,FALSE)</f>
        <v>0.94215400000000005</v>
      </c>
      <c r="N161" s="21">
        <f>VLOOKUP($B161,'Basic Ratio'!$D$136:$AU$147,Graph!A154,FALSE)</f>
        <v>0.34594900000000001</v>
      </c>
    </row>
    <row r="162" spans="1:14" ht="13.5" customHeight="1">
      <c r="B162" s="17">
        <f t="shared" si="20"/>
        <v>2015</v>
      </c>
      <c r="C162" s="21">
        <f>VLOOKUP($B162,'Basic Ratio'!$D$4:$AU$15,Graph!A154,FALSE)</f>
        <v>7.5079000000000007E-2</v>
      </c>
      <c r="D162" s="21">
        <f>VLOOKUP($B162,'Basic Ratio'!$D$16:$AU$27,Graph!A154,FALSE)</f>
        <v>8.2647999999999999E-2</v>
      </c>
      <c r="E162" s="21">
        <f>VLOOKUP($B162,'Basic Ratio'!$D$28:$AU$38,Graph!A154,FALSE)</f>
        <v>0.19786200000000001</v>
      </c>
      <c r="F162" s="21">
        <f>VLOOKUP($B162,'Basic Ratio'!$D$40:$AU$51,Graph!A154,FALSE)</f>
        <v>0.119102</v>
      </c>
      <c r="G162" s="21">
        <f>VLOOKUP($B162,'Basic Ratio'!$D$52:$AU$63,Graph!A154,FALSE)</f>
        <v>0.14128099999999999</v>
      </c>
      <c r="H162" s="21">
        <f>VLOOKUP($B162,'Basic Ratio'!$D$64:$AU$75,Graph!A154,FALSE)</f>
        <v>0.10269200000000001</v>
      </c>
      <c r="I162" s="21">
        <f>VLOOKUP($B162,'Basic Ratio'!$D$76:$AU$87,Graph!A154,FALSE)</f>
        <v>8.2840999999999998E-2</v>
      </c>
      <c r="J162" s="21">
        <f>VLOOKUP($B162,'Basic Ratio'!$D$88:$AU$99,Graph!A154,FALSE)</f>
        <v>6.2916E-2</v>
      </c>
      <c r="K162" s="21">
        <f>VLOOKUP($B162,'Basic Ratio'!$D$100:$AU$111,Graph!A154,FALSE)</f>
        <v>0.90207599999999999</v>
      </c>
      <c r="L162" s="21">
        <f>VLOOKUP($B162,'Basic Ratio'!$D$112:$AU$123,Graph!A154,FALSE)</f>
        <v>0.358242</v>
      </c>
      <c r="M162" s="21">
        <f>VLOOKUP($B162,'Basic Ratio'!$D$124:$AU$135,Graph!A154,FALSE)</f>
        <v>0.39202399999999998</v>
      </c>
      <c r="N162" s="21">
        <f>VLOOKUP($B162,'Basic Ratio'!$D$136:$AU$147,Graph!A154,FALSE)</f>
        <v>0.14548</v>
      </c>
    </row>
    <row r="163" spans="1:14" ht="13.5" customHeight="1">
      <c r="B163" s="17">
        <f t="shared" si="20"/>
        <v>2016</v>
      </c>
      <c r="C163" s="21">
        <f>VLOOKUP($B163,'Basic Ratio'!$D$4:$AU$15,Graph!A154,FALSE)</f>
        <v>7.7337000000000003E-2</v>
      </c>
      <c r="D163" s="21">
        <f>VLOOKUP($B163,'Basic Ratio'!$D$16:$AU$27,Graph!A154,FALSE)</f>
        <v>9.1239000000000001E-2</v>
      </c>
      <c r="E163" s="21">
        <f>VLOOKUP($B163,'Basic Ratio'!$D$28:$AU$38,Graph!A154,FALSE)</f>
        <v>0.16172400000000001</v>
      </c>
      <c r="F163" s="21">
        <f>VLOOKUP($B163,'Basic Ratio'!$D$40:$AU$51,Graph!A154,FALSE)</f>
        <v>0.108127</v>
      </c>
      <c r="G163" s="21">
        <f>VLOOKUP($B163,'Basic Ratio'!$D$52:$AU$63,Graph!A154,FALSE)</f>
        <v>0.156143</v>
      </c>
      <c r="H163" s="21">
        <f>VLOOKUP($B163,'Basic Ratio'!$D$64:$AU$75,Graph!A154,FALSE)</f>
        <v>0.11186</v>
      </c>
      <c r="I163" s="21">
        <f>VLOOKUP($B163,'Basic Ratio'!$D$76:$AU$87,Graph!A154,FALSE)</f>
        <v>8.2511000000000001E-2</v>
      </c>
      <c r="J163" s="21">
        <f>VLOOKUP($B163,'Basic Ratio'!$D$88:$AU$99,Graph!A154,FALSE)</f>
        <v>7.7572000000000002E-2</v>
      </c>
      <c r="K163" s="21">
        <f>VLOOKUP($B163,'Basic Ratio'!$D$100:$AU$111,Graph!A154,FALSE)</f>
        <v>0.85716499999999995</v>
      </c>
      <c r="L163" s="21">
        <f>VLOOKUP($B163,'Basic Ratio'!$D$112:$AU$123,Graph!A154,FALSE)</f>
        <v>0.53447900000000004</v>
      </c>
      <c r="M163" s="21">
        <f>VLOOKUP($B163,'Basic Ratio'!$D$124:$AU$135,Graph!A154,FALSE)</f>
        <v>0.45981899999999998</v>
      </c>
      <c r="N163" s="21">
        <f>VLOOKUP($B163,'Basic Ratio'!$D$136:$AU$147,Graph!A154,FALSE)</f>
        <v>0.142535</v>
      </c>
    </row>
    <row r="164" spans="1:14" ht="13.5" customHeight="1">
      <c r="B164" s="17">
        <f t="shared" si="20"/>
        <v>2017</v>
      </c>
      <c r="C164" s="21">
        <f>VLOOKUP($B164,'Basic Ratio'!$D$4:$AU$15,Graph!A154,FALSE)</f>
        <v>8.9013999999999996E-2</v>
      </c>
      <c r="D164" s="21">
        <f>VLOOKUP($B164,'Basic Ratio'!$D$16:$AU$27,Graph!A154,FALSE)</f>
        <v>0.100869</v>
      </c>
      <c r="E164" s="21">
        <f>VLOOKUP($B164,'Basic Ratio'!$D$28:$AU$38,Graph!A154,FALSE)</f>
        <v>0.14640600000000001</v>
      </c>
      <c r="F164" s="21">
        <f>VLOOKUP($B164,'Basic Ratio'!$D$40:$AU$51,Graph!A154,FALSE)</f>
        <v>0.161722</v>
      </c>
      <c r="G164" s="21">
        <f>VLOOKUP($B164,'Basic Ratio'!$D$52:$AU$63,Graph!A154,FALSE)</f>
        <v>0.179702</v>
      </c>
      <c r="H164" s="21">
        <f>VLOOKUP($B164,'Basic Ratio'!$D$64:$AU$75,Graph!A154,FALSE)</f>
        <v>0.126244</v>
      </c>
      <c r="I164" s="21">
        <f>VLOOKUP($B164,'Basic Ratio'!$D$76:$AU$87,Graph!A154,FALSE)</f>
        <v>7.3791999999999996E-2</v>
      </c>
      <c r="J164" s="21">
        <f>VLOOKUP($B164,'Basic Ratio'!$D$88:$AU$99,Graph!A154,FALSE)</f>
        <v>8.4644999999999998E-2</v>
      </c>
      <c r="K164" s="21">
        <f>VLOOKUP($B164,'Basic Ratio'!$D$100:$AU$111,Graph!A154,FALSE)</f>
        <v>1.1018950000000001</v>
      </c>
      <c r="L164" s="21">
        <f>VLOOKUP($B164,'Basic Ratio'!$D$112:$AU$123,Graph!A154,FALSE)</f>
        <v>0.58527099999999999</v>
      </c>
      <c r="M164" s="21">
        <f>VLOOKUP($B164,'Basic Ratio'!$D$124:$AU$135,Graph!A154,FALSE)</f>
        <v>0.50553400000000004</v>
      </c>
      <c r="N164" s="21">
        <f>VLOOKUP($B164,'Basic Ratio'!$D$136:$AU$147,Graph!A154,FALSE)</f>
        <v>0.39339600000000002</v>
      </c>
    </row>
    <row r="165" spans="1:14" ht="13.5" customHeight="1">
      <c r="B165" s="17">
        <f>B150</f>
        <v>2018</v>
      </c>
      <c r="C165" s="21">
        <f>VLOOKUP($B165,'Basic Ratio'!$D$4:$AU$15,Graph!A154,FALSE)</f>
        <v>9.0619000000000005E-2</v>
      </c>
      <c r="D165" s="21">
        <f>VLOOKUP($B165,'Basic Ratio'!$D$16:$AU$27,Graph!A154,FALSE)</f>
        <v>0.106554</v>
      </c>
      <c r="E165" s="21">
        <f>VLOOKUP($B165,'Basic Ratio'!$D$28:$AU$39,Graph!A154,FALSE)</f>
        <v>0.17221800000000001</v>
      </c>
      <c r="F165" s="21">
        <f>VLOOKUP($B165,'Basic Ratio'!$D$40:$AU$51,Graph!A154,FALSE)</f>
        <v>0.15638199999999999</v>
      </c>
      <c r="G165" s="21">
        <f>VLOOKUP($B165,'Basic Ratio'!$D$52:$AU$63,Graph!A154,FALSE)</f>
        <v>0.17208399999999999</v>
      </c>
      <c r="H165" s="21">
        <f>VLOOKUP($B165,'Basic Ratio'!$D$64:$AU$75,Graph!A154,FALSE)</f>
        <v>0.129109</v>
      </c>
      <c r="I165" s="21">
        <f>VLOOKUP($B165,'Basic Ratio'!$D$76:$AU$87,Graph!A154,FALSE)</f>
        <v>6.8618999999999999E-2</v>
      </c>
      <c r="J165" s="21">
        <f>VLOOKUP($B165,'Basic Ratio'!$D$88:$AU$99,Graph!A154,FALSE)</f>
        <v>9.9805000000000005E-2</v>
      </c>
      <c r="K165" s="21">
        <f>VLOOKUP($B165,'Basic Ratio'!$D$100:$AU$111,Graph!A154,FALSE)</f>
        <v>1.417386</v>
      </c>
      <c r="L165" s="21" t="e">
        <f>VLOOKUP($B165,'Basic Ratio'!$D$112:$AU$123,Graph!A154,FALSE)</f>
        <v>#N/A</v>
      </c>
      <c r="M165" s="21">
        <f>VLOOKUP($B165,'Basic Ratio'!$D$124:$AU$135,Graph!A154,FALSE)</f>
        <v>0.31455699999999998</v>
      </c>
      <c r="N165" s="21" t="e">
        <f>VLOOKUP($B165,'Basic Ratio'!$D$136:$AU$147,Graph!A154,FALSE)</f>
        <v>#N/A</v>
      </c>
    </row>
    <row r="166" spans="1:14" ht="13.5" customHeight="1">
      <c r="C166" s="22"/>
      <c r="D166" s="22"/>
      <c r="E166" s="22"/>
      <c r="F166" s="22"/>
      <c r="G166" s="22"/>
      <c r="H166" s="22"/>
      <c r="I166" s="22"/>
      <c r="J166" s="22"/>
      <c r="K166" s="22"/>
      <c r="L166" s="22"/>
      <c r="M166" s="22"/>
      <c r="N166" s="22"/>
    </row>
    <row r="167" spans="1:14" ht="13.5" customHeight="1">
      <c r="C167" s="22"/>
      <c r="D167" s="22"/>
      <c r="E167" s="22"/>
      <c r="F167" s="22"/>
      <c r="G167" s="22"/>
      <c r="H167" s="22"/>
      <c r="I167" s="22"/>
      <c r="J167" s="22"/>
      <c r="K167" s="22"/>
      <c r="L167" s="22"/>
      <c r="M167" s="22"/>
      <c r="N167" s="22"/>
    </row>
    <row r="168" spans="1:14" ht="13.5" customHeight="1">
      <c r="C168" s="22"/>
      <c r="D168" s="22"/>
      <c r="E168" s="22"/>
      <c r="F168" s="22"/>
      <c r="G168" s="22"/>
      <c r="H168" s="22"/>
      <c r="I168" s="22"/>
      <c r="J168" s="22"/>
      <c r="K168" s="22"/>
      <c r="L168" s="22"/>
      <c r="M168" s="22"/>
      <c r="N168" s="22"/>
    </row>
    <row r="169" spans="1:14" ht="13.5" customHeight="1">
      <c r="A169" s="14">
        <v>15</v>
      </c>
      <c r="B169" s="15" t="s">
        <v>193</v>
      </c>
      <c r="C169" s="22"/>
      <c r="D169" s="22"/>
      <c r="E169" s="22"/>
      <c r="F169" s="22" t="s">
        <v>1039</v>
      </c>
      <c r="G169" s="22"/>
      <c r="H169" s="22"/>
      <c r="I169" s="22"/>
      <c r="J169" s="22"/>
      <c r="K169" s="22"/>
      <c r="L169" s="22"/>
      <c r="M169" s="22"/>
      <c r="N169" s="22"/>
    </row>
    <row r="170" spans="1:14" ht="13.5" customHeight="1">
      <c r="B170" s="17"/>
      <c r="C170" s="31" t="str">
        <f>C155</f>
        <v>三井不動産</v>
      </c>
      <c r="D170" s="31" t="str">
        <f t="shared" ref="D170:N170" si="21">D155</f>
        <v>三菱地所</v>
      </c>
      <c r="E170" s="31" t="str">
        <f t="shared" si="21"/>
        <v>ﾋｭｰﾘｯｸ</v>
      </c>
      <c r="F170" s="31" t="str">
        <f t="shared" si="21"/>
        <v>平和不動産</v>
      </c>
      <c r="G170" s="31" t="str">
        <f t="shared" si="21"/>
        <v>ﾀﾞｲﾋﾞﾙ</v>
      </c>
      <c r="H170" s="31" t="str">
        <f t="shared" si="21"/>
        <v>住友不動産</v>
      </c>
      <c r="I170" s="31" t="str">
        <f t="shared" si="21"/>
        <v>野村不動産HD</v>
      </c>
      <c r="J170" s="31" t="str">
        <f t="shared" si="21"/>
        <v>東京建物</v>
      </c>
      <c r="K170" s="20" t="str">
        <f t="shared" si="21"/>
        <v>Henderson</v>
      </c>
      <c r="L170" s="20" t="str">
        <f t="shared" si="21"/>
        <v>Sun Hung Kai</v>
      </c>
      <c r="M170" s="20" t="str">
        <f t="shared" si="21"/>
        <v>The Wharf</v>
      </c>
      <c r="N170" s="20" t="str">
        <f t="shared" si="21"/>
        <v>New World Dev.</v>
      </c>
    </row>
    <row r="171" spans="1:14" ht="13.5" customHeight="1">
      <c r="B171" s="17">
        <f t="shared" ref="B171:B179" si="22">B172-1</f>
        <v>2009</v>
      </c>
      <c r="C171" s="21">
        <f>VLOOKUP($B171,'Basic Ratio'!$D$4:$AU$15,Graph!A169,FALSE)</f>
        <v>4.3388000000000003E-2</v>
      </c>
      <c r="D171" s="21">
        <f>VLOOKUP($B171,'Basic Ratio'!$D$16:$AU$27,Graph!A169,FALSE)</f>
        <v>1.1742000000000001E-2</v>
      </c>
      <c r="E171" s="21">
        <f>VLOOKUP($B171,'Basic Ratio'!$D$28:$AU$39,Graph!A169,FALSE)</f>
        <v>0.705843</v>
      </c>
      <c r="F171" s="21">
        <f>VLOOKUP($B171,'Basic Ratio'!$D$40:$AU$51,Graph!A169,FALSE)</f>
        <v>-0.20727000000000001</v>
      </c>
      <c r="G171" s="21">
        <f>VLOOKUP($B171,'Basic Ratio'!$D$52:$AU$63,Graph!A169,FALSE)</f>
        <v>0.127114</v>
      </c>
      <c r="H171" s="21">
        <f>VLOOKUP($B171,'Basic Ratio'!$D$64:$AU$75,Graph!A169,FALSE)</f>
        <v>7.3178000000000007E-2</v>
      </c>
      <c r="I171" s="21">
        <f>VLOOKUP($B171,'Basic Ratio'!$D$76:$AU$87,Graph!A169,FALSE)</f>
        <v>1.0730999999999999E-2</v>
      </c>
      <c r="J171" s="21">
        <f>VLOOKUP($B171,'Basic Ratio'!$D$88:$AU$99,Graph!A169,FALSE)</f>
        <v>2.4160999999999998E-2</v>
      </c>
      <c r="K171" s="21">
        <f>VLOOKUP($B171,'Basic Ratio'!$D$100:$AU$111,Graph!A169,FALSE)</f>
        <v>1.0523979999999999</v>
      </c>
      <c r="L171" s="21">
        <f>VLOOKUP($B171,'Basic Ratio'!$D$112:$AU$123,Graph!A169,FALSE)</f>
        <v>0.90448899999999999</v>
      </c>
      <c r="M171" s="21">
        <f>VLOOKUP($B171,'Basic Ratio'!$D$124:$AU$135,Graph!A169,FALSE)</f>
        <v>1.0970200000000001</v>
      </c>
      <c r="N171" s="21">
        <f>VLOOKUP($B171,'Basic Ratio'!$D$136:$AU$147,Graph!A169,FALSE)</f>
        <v>0.41029599999999999</v>
      </c>
    </row>
    <row r="172" spans="1:14" ht="13.5" customHeight="1">
      <c r="B172" s="17">
        <f t="shared" si="22"/>
        <v>2010</v>
      </c>
      <c r="C172" s="21">
        <f>VLOOKUP($B172,'Basic Ratio'!$D$4:$AU$15,Graph!A169,FALSE)</f>
        <v>3.5514999999999998E-2</v>
      </c>
      <c r="D172" s="21">
        <f>VLOOKUP($B172,'Basic Ratio'!$D$16:$AU$27,Graph!A169,FALSE)</f>
        <v>6.4968999999999999E-2</v>
      </c>
      <c r="E172" s="21">
        <f>VLOOKUP($B172,'Basic Ratio'!$D$28:$AU$38,Graph!A169,FALSE)</f>
        <v>0.34395999999999999</v>
      </c>
      <c r="F172" s="21">
        <f>VLOOKUP($B172,'Basic Ratio'!$D$40:$AU$51,Graph!A169,FALSE)</f>
        <v>6.8425E-2</v>
      </c>
      <c r="G172" s="21">
        <f>VLOOKUP($B172,'Basic Ratio'!$D$52:$AU$63,Graph!A169,FALSE)</f>
        <v>0.106409</v>
      </c>
      <c r="H172" s="21">
        <f>VLOOKUP($B172,'Basic Ratio'!$D$64:$AU$75,Graph!A169,FALSE)</f>
        <v>6.8354999999999999E-2</v>
      </c>
      <c r="I172" s="21">
        <f>VLOOKUP($B172,'Basic Ratio'!$D$76:$AU$87,Graph!A169,FALSE)</f>
        <v>1.1374E-2</v>
      </c>
      <c r="J172" s="21">
        <f>VLOOKUP($B172,'Basic Ratio'!$D$88:$AU$99,Graph!A169,FALSE)</f>
        <v>3.1854E-2</v>
      </c>
      <c r="K172" s="21">
        <f>VLOOKUP($B172,'Basic Ratio'!$D$100:$AU$111,Graph!A169,FALSE)</f>
        <v>2.2306819999999998</v>
      </c>
      <c r="L172" s="21">
        <f>VLOOKUP($B172,'Basic Ratio'!$D$112:$AU$123,Graph!A169,FALSE)</f>
        <v>0.768899</v>
      </c>
      <c r="M172" s="21">
        <f>VLOOKUP($B172,'Basic Ratio'!$D$124:$AU$135,Graph!A169,FALSE)</f>
        <v>1.8446849999999999</v>
      </c>
      <c r="N172" s="21">
        <f>VLOOKUP($B172,'Basic Ratio'!$D$136:$AU$147,Graph!A169,FALSE)</f>
        <v>0.27838600000000002</v>
      </c>
    </row>
    <row r="173" spans="1:14" ht="13.5" customHeight="1">
      <c r="B173" s="17">
        <f t="shared" si="22"/>
        <v>2011</v>
      </c>
      <c r="C173" s="21">
        <f>VLOOKUP($B173,'Basic Ratio'!$D$4:$AU$15,Graph!A169,FALSE)</f>
        <v>3.7462000000000002E-2</v>
      </c>
      <c r="D173" s="21">
        <f>VLOOKUP($B173,'Basic Ratio'!$D$16:$AU$27,Graph!A169,FALSE)</f>
        <v>5.5781999999999998E-2</v>
      </c>
      <c r="E173" s="21">
        <f>VLOOKUP($B173,'Basic Ratio'!$D$28:$AU$38,Graph!A169,FALSE)</f>
        <v>0.124916</v>
      </c>
      <c r="F173" s="21">
        <f>VLOOKUP($B173,'Basic Ratio'!$D$40:$AU$51,Graph!A169,FALSE)</f>
        <v>5.8928000000000001E-2</v>
      </c>
      <c r="G173" s="21">
        <f>VLOOKUP($B173,'Basic Ratio'!$D$52:$AU$63,Graph!A169,FALSE)</f>
        <v>0.14074800000000001</v>
      </c>
      <c r="H173" s="21">
        <f>VLOOKUP($B173,'Basic Ratio'!$D$64:$AU$75,Graph!A169,FALSE)</f>
        <v>7.7302999999999997E-2</v>
      </c>
      <c r="I173" s="21">
        <f>VLOOKUP($B173,'Basic Ratio'!$D$76:$AU$87,Graph!A169,FALSE)</f>
        <v>3.9021E-2</v>
      </c>
      <c r="J173" s="21">
        <f>VLOOKUP($B173,'Basic Ratio'!$D$88:$AU$99,Graph!A169,FALSE)</f>
        <v>-0.42993100000000001</v>
      </c>
      <c r="K173" s="21">
        <f>VLOOKUP($B173,'Basic Ratio'!$D$100:$AU$111,Graph!A169,FALSE)</f>
        <v>1.131419</v>
      </c>
      <c r="L173" s="21">
        <f>VLOOKUP($B173,'Basic Ratio'!$D$112:$AU$123,Graph!A169,FALSE)</f>
        <v>0.62982400000000005</v>
      </c>
      <c r="M173" s="21">
        <f>VLOOKUP($B173,'Basic Ratio'!$D$124:$AU$135,Graph!A169,FALSE)</f>
        <v>1.2734540000000001</v>
      </c>
      <c r="N173" s="21">
        <f>VLOOKUP($B173,'Basic Ratio'!$D$136:$AU$147,Graph!A169,FALSE)</f>
        <v>0.28464200000000001</v>
      </c>
    </row>
    <row r="174" spans="1:14" ht="13.5" customHeight="1">
      <c r="B174" s="17">
        <f t="shared" si="22"/>
        <v>2012</v>
      </c>
      <c r="C174" s="21">
        <f>VLOOKUP($B174,'Basic Ratio'!$D$4:$AU$15,Graph!A169,FALSE)</f>
        <v>4.1124000000000001E-2</v>
      </c>
      <c r="D174" s="21">
        <f>VLOOKUP($B174,'Basic Ratio'!$D$16:$AU$27,Graph!A169,FALSE)</f>
        <v>4.9082000000000001E-2</v>
      </c>
      <c r="E174" s="21">
        <f>VLOOKUP($B174,'Basic Ratio'!$D$28:$AU$38,Graph!A169,FALSE)</f>
        <v>0.12178799999999999</v>
      </c>
      <c r="F174" s="21">
        <f>VLOOKUP($B174,'Basic Ratio'!$D$40:$AU$51,Graph!A169,FALSE)</f>
        <v>7.4411000000000005E-2</v>
      </c>
      <c r="G174" s="21">
        <f>VLOOKUP($B174,'Basic Ratio'!$D$52:$AU$63,Graph!A169,FALSE)</f>
        <v>0.14266899999999999</v>
      </c>
      <c r="H174" s="21">
        <f>VLOOKUP($B174,'Basic Ratio'!$D$64:$AU$75,Graph!A169,FALSE)</f>
        <v>8.1212000000000006E-2</v>
      </c>
      <c r="I174" s="21">
        <f>VLOOKUP($B174,'Basic Ratio'!$D$76:$AU$87,Graph!A169,FALSE)</f>
        <v>3.7386999999999997E-2</v>
      </c>
      <c r="J174" s="21">
        <f>VLOOKUP($B174,'Basic Ratio'!$D$88:$AU$99,Graph!A169,FALSE)</f>
        <v>5.2755000000000003E-2</v>
      </c>
      <c r="K174" s="21">
        <f>VLOOKUP($B174,'Basic Ratio'!$D$100:$AU$111,Graph!A169,FALSE)</f>
        <v>1.2956000000000001</v>
      </c>
      <c r="L174" s="21">
        <f>VLOOKUP($B174,'Basic Ratio'!$D$112:$AU$123,Graph!A169,FALSE)</f>
        <v>0.74970700000000001</v>
      </c>
      <c r="M174" s="21">
        <f>VLOOKUP($B174,'Basic Ratio'!$D$124:$AU$135,Graph!A169,FALSE)</f>
        <v>1.531728</v>
      </c>
      <c r="N174" s="21">
        <f>VLOOKUP($B174,'Basic Ratio'!$D$136:$AU$147,Graph!A169,FALSE)</f>
        <v>0.302452</v>
      </c>
    </row>
    <row r="175" spans="1:14" ht="13.5" customHeight="1">
      <c r="B175" s="17">
        <f t="shared" si="22"/>
        <v>2013</v>
      </c>
      <c r="C175" s="21">
        <f>VLOOKUP($B175,'Basic Ratio'!$D$4:$AU$15,Graph!A169,FALSE)</f>
        <v>5.0713000000000001E-2</v>
      </c>
      <c r="D175" s="21">
        <f>VLOOKUP($B175,'Basic Ratio'!$D$16:$AU$27,Graph!A169,FALSE)</f>
        <v>5.9795000000000001E-2</v>
      </c>
      <c r="E175" s="21">
        <f>VLOOKUP($B175,'Basic Ratio'!$D$28:$AU$38,Graph!A169,FALSE)</f>
        <v>0.14726400000000001</v>
      </c>
      <c r="F175" s="21">
        <f>VLOOKUP($B175,'Basic Ratio'!$D$40:$AU$51,Graph!A169,FALSE)</f>
        <v>6.7021999999999998E-2</v>
      </c>
      <c r="G175" s="21">
        <f>VLOOKUP($B175,'Basic Ratio'!$D$52:$AU$63,Graph!A169,FALSE)</f>
        <v>0.156413</v>
      </c>
      <c r="H175" s="21">
        <f>VLOOKUP($B175,'Basic Ratio'!$D$64:$AU$75,Graph!A169,FALSE)</f>
        <v>8.9323E-2</v>
      </c>
      <c r="I175" s="21">
        <f>VLOOKUP($B175,'Basic Ratio'!$D$76:$AU$87,Graph!A169,FALSE)</f>
        <v>5.0457000000000002E-2</v>
      </c>
      <c r="J175" s="21">
        <f>VLOOKUP($B175,'Basic Ratio'!$D$88:$AU$99,Graph!A169,FALSE)</f>
        <v>4.5998999999999998E-2</v>
      </c>
      <c r="K175" s="21">
        <f>VLOOKUP($B175,'Basic Ratio'!$D$100:$AU$111,Graph!A169,FALSE)</f>
        <v>0.68478600000000001</v>
      </c>
      <c r="L175" s="21">
        <f>VLOOKUP($B175,'Basic Ratio'!$D$112:$AU$123,Graph!A169,FALSE)</f>
        <v>0.44633800000000001</v>
      </c>
      <c r="M175" s="21">
        <f>VLOOKUP($B175,'Basic Ratio'!$D$124:$AU$135,Graph!A169,FALSE)</f>
        <v>0.92137800000000003</v>
      </c>
      <c r="N175" s="21">
        <f>VLOOKUP($B175,'Basic Ratio'!$D$136:$AU$147,Graph!A169,FALSE)</f>
        <v>0.172127</v>
      </c>
    </row>
    <row r="176" spans="1:14" ht="13.5" customHeight="1">
      <c r="B176" s="17">
        <f t="shared" si="22"/>
        <v>2014</v>
      </c>
      <c r="C176" s="21">
        <f>VLOOKUP($B176,'Basic Ratio'!$D$4:$AU$15,Graph!A169,FALSE)</f>
        <v>6.5521999999999997E-2</v>
      </c>
      <c r="D176" s="21">
        <f>VLOOKUP($B176,'Basic Ratio'!$D$16:$AU$27,Graph!A169,FALSE)</f>
        <v>6.6054000000000002E-2</v>
      </c>
      <c r="E176" s="21">
        <f>VLOOKUP($B176,'Basic Ratio'!$D$28:$AU$38,Graph!A169,FALSE)</f>
        <v>0.105042</v>
      </c>
      <c r="F176" s="21">
        <f>VLOOKUP($B176,'Basic Ratio'!$D$40:$AU$51,Graph!A169,FALSE)</f>
        <v>7.2639999999999996E-2</v>
      </c>
      <c r="G176" s="21">
        <f>VLOOKUP($B176,'Basic Ratio'!$D$52:$AU$63,Graph!A169,FALSE)</f>
        <v>0.14438200000000001</v>
      </c>
      <c r="H176" s="21">
        <f>VLOOKUP($B176,'Basic Ratio'!$D$64:$AU$75,Graph!A169,FALSE)</f>
        <v>9.9854999999999999E-2</v>
      </c>
      <c r="I176" s="21">
        <f>VLOOKUP($B176,'Basic Ratio'!$D$76:$AU$87,Graph!A169,FALSE)</f>
        <v>6.7778000000000005E-2</v>
      </c>
      <c r="J176" s="21">
        <f>VLOOKUP($B176,'Basic Ratio'!$D$88:$AU$99,Graph!A169,FALSE)</f>
        <v>0.34990199999999999</v>
      </c>
      <c r="K176" s="21">
        <f>VLOOKUP($B176,'Basic Ratio'!$D$100:$AU$111,Graph!A169,FALSE)</f>
        <v>0.71678500000000001</v>
      </c>
      <c r="L176" s="21">
        <f>VLOOKUP($B176,'Basic Ratio'!$D$112:$AU$123,Graph!A169,FALSE)</f>
        <v>0.46541700000000003</v>
      </c>
      <c r="M176" s="21">
        <f>VLOOKUP($B176,'Basic Ratio'!$D$124:$AU$135,Graph!A169,FALSE)</f>
        <v>0.94215400000000005</v>
      </c>
      <c r="N176" s="21">
        <f>VLOOKUP($B176,'Basic Ratio'!$D$136:$AU$147,Graph!A169,FALSE)</f>
        <v>0.34594900000000001</v>
      </c>
    </row>
    <row r="177" spans="1:14" ht="13.5" customHeight="1">
      <c r="B177" s="17">
        <f t="shared" si="22"/>
        <v>2015</v>
      </c>
      <c r="C177" s="21">
        <f>VLOOKUP($B177,'Basic Ratio'!$D$4:$AU$15,Graph!A169,FALSE)</f>
        <v>7.5079000000000007E-2</v>
      </c>
      <c r="D177" s="21">
        <f>VLOOKUP($B177,'Basic Ratio'!$D$16:$AU$27,Graph!A169,FALSE)</f>
        <v>8.2647999999999999E-2</v>
      </c>
      <c r="E177" s="21">
        <f>VLOOKUP($B177,'Basic Ratio'!$D$28:$AU$38,Graph!A169,FALSE)</f>
        <v>0.19786200000000001</v>
      </c>
      <c r="F177" s="21">
        <f>VLOOKUP($B177,'Basic Ratio'!$D$40:$AU$51,Graph!A169,FALSE)</f>
        <v>0.119102</v>
      </c>
      <c r="G177" s="21">
        <f>VLOOKUP($B177,'Basic Ratio'!$D$52:$AU$63,Graph!A169,FALSE)</f>
        <v>0.14128099999999999</v>
      </c>
      <c r="H177" s="21">
        <f>VLOOKUP($B177,'Basic Ratio'!$D$64:$AU$75,Graph!A169,FALSE)</f>
        <v>0.10269200000000001</v>
      </c>
      <c r="I177" s="21">
        <f>VLOOKUP($B177,'Basic Ratio'!$D$76:$AU$87,Graph!A169,FALSE)</f>
        <v>8.2840999999999998E-2</v>
      </c>
      <c r="J177" s="21">
        <f>VLOOKUP($B177,'Basic Ratio'!$D$88:$AU$99,Graph!A169,FALSE)</f>
        <v>6.2916E-2</v>
      </c>
      <c r="K177" s="21">
        <f>VLOOKUP($B177,'Basic Ratio'!$D$100:$AU$111,Graph!A169,FALSE)</f>
        <v>0.90207599999999999</v>
      </c>
      <c r="L177" s="21">
        <f>VLOOKUP($B177,'Basic Ratio'!$D$112:$AU$123,Graph!A169,FALSE)</f>
        <v>0.358242</v>
      </c>
      <c r="M177" s="21">
        <f>VLOOKUP($B177,'Basic Ratio'!$D$124:$AU$135,Graph!A169,FALSE)</f>
        <v>0.39202399999999998</v>
      </c>
      <c r="N177" s="21">
        <f>VLOOKUP($B177,'Basic Ratio'!$D$136:$AU$147,Graph!A169,FALSE)</f>
        <v>0.14548</v>
      </c>
    </row>
    <row r="178" spans="1:14" ht="13.5" customHeight="1">
      <c r="B178" s="17">
        <f t="shared" si="22"/>
        <v>2016</v>
      </c>
      <c r="C178" s="21">
        <f>VLOOKUP($B178,'Basic Ratio'!$D$4:$AU$15,Graph!A169,FALSE)</f>
        <v>7.7337000000000003E-2</v>
      </c>
      <c r="D178" s="21">
        <f>VLOOKUP($B178,'Basic Ratio'!$D$16:$AU$27,Graph!A169,FALSE)</f>
        <v>9.1239000000000001E-2</v>
      </c>
      <c r="E178" s="21">
        <f>VLOOKUP($B178,'Basic Ratio'!$D$28:$AU$38,Graph!A169,FALSE)</f>
        <v>0.16172400000000001</v>
      </c>
      <c r="F178" s="21">
        <f>VLOOKUP($B178,'Basic Ratio'!$D$40:$AU$51,Graph!A169,FALSE)</f>
        <v>0.108127</v>
      </c>
      <c r="G178" s="21">
        <f>VLOOKUP($B178,'Basic Ratio'!$D$52:$AU$63,Graph!A169,FALSE)</f>
        <v>0.156143</v>
      </c>
      <c r="H178" s="21">
        <f>VLOOKUP($B178,'Basic Ratio'!$D$64:$AU$75,Graph!A169,FALSE)</f>
        <v>0.11186</v>
      </c>
      <c r="I178" s="21">
        <f>VLOOKUP($B178,'Basic Ratio'!$D$76:$AU$87,Graph!A169,FALSE)</f>
        <v>8.2511000000000001E-2</v>
      </c>
      <c r="J178" s="21">
        <f>VLOOKUP($B178,'Basic Ratio'!$D$88:$AU$99,Graph!A169,FALSE)</f>
        <v>7.7572000000000002E-2</v>
      </c>
      <c r="K178" s="21">
        <f>VLOOKUP($B178,'Basic Ratio'!$D$100:$AU$111,Graph!A169,FALSE)</f>
        <v>0.85716499999999995</v>
      </c>
      <c r="L178" s="21">
        <f>VLOOKUP($B178,'Basic Ratio'!$D$112:$AU$123,Graph!A169,FALSE)</f>
        <v>0.53424799999999995</v>
      </c>
      <c r="M178" s="21">
        <f>VLOOKUP($B178,'Basic Ratio'!$D$124:$AU$135,Graph!A169,FALSE)</f>
        <v>0.45981899999999998</v>
      </c>
      <c r="N178" s="21">
        <f>VLOOKUP($B178,'Basic Ratio'!$D$136:$AU$147,Graph!A169,FALSE)</f>
        <v>0.135544</v>
      </c>
    </row>
    <row r="179" spans="1:14" ht="13.5" customHeight="1">
      <c r="B179" s="17">
        <f t="shared" si="22"/>
        <v>2017</v>
      </c>
      <c r="C179" s="21">
        <f>VLOOKUP($B179,'Basic Ratio'!$D$4:$AU$15,Graph!A169,FALSE)</f>
        <v>8.9013999999999996E-2</v>
      </c>
      <c r="D179" s="21">
        <f>VLOOKUP($B179,'Basic Ratio'!$D$16:$AU$27,Graph!A169,FALSE)</f>
        <v>0.100869</v>
      </c>
      <c r="E179" s="21">
        <f>VLOOKUP($B179,'Basic Ratio'!$D$28:$AU$38,Graph!A169,FALSE)</f>
        <v>0.14640600000000001</v>
      </c>
      <c r="F179" s="21">
        <f>VLOOKUP($B179,'Basic Ratio'!$D$40:$AU$51,Graph!A169,FALSE)</f>
        <v>0.161722</v>
      </c>
      <c r="G179" s="21">
        <f>VLOOKUP($B179,'Basic Ratio'!$D$52:$AU$63,Graph!A169,FALSE)</f>
        <v>0.179702</v>
      </c>
      <c r="H179" s="21">
        <f>VLOOKUP($B179,'Basic Ratio'!$D$64:$AU$75,Graph!A169,FALSE)</f>
        <v>0.126244</v>
      </c>
      <c r="I179" s="21">
        <f>VLOOKUP($B179,'Basic Ratio'!$D$76:$AU$87,Graph!A169,FALSE)</f>
        <v>7.3791999999999996E-2</v>
      </c>
      <c r="J179" s="21">
        <f>VLOOKUP($B179,'Basic Ratio'!$D$88:$AU$99,Graph!A169,FALSE)</f>
        <v>8.4644999999999998E-2</v>
      </c>
      <c r="K179" s="21">
        <f>VLOOKUP($B179,'Basic Ratio'!$D$100:$AU$111,Graph!A169,FALSE)</f>
        <v>1.1018950000000001</v>
      </c>
      <c r="L179" s="21">
        <f>VLOOKUP($B179,'Basic Ratio'!$D$112:$AU$123,Graph!A169,FALSE)</f>
        <v>0.58323899999999995</v>
      </c>
      <c r="M179" s="21">
        <f>VLOOKUP($B179,'Basic Ratio'!$D$124:$AU$135,Graph!A169,FALSE)</f>
        <v>0.50553400000000004</v>
      </c>
      <c r="N179" s="21">
        <f>VLOOKUP($B179,'Basic Ratio'!$D$136:$AU$147,Graph!A169,FALSE)</f>
        <v>0.38455400000000001</v>
      </c>
    </row>
    <row r="180" spans="1:14" ht="13.5" customHeight="1">
      <c r="B180" s="17">
        <f>B165</f>
        <v>2018</v>
      </c>
      <c r="C180" s="21">
        <f>VLOOKUP($B180,'Basic Ratio'!$D$4:$AU$15,Graph!A169,FALSE)</f>
        <v>9.0619000000000005E-2</v>
      </c>
      <c r="D180" s="21">
        <f>VLOOKUP($B180,'Basic Ratio'!$D$16:$AU$27,Graph!A169,FALSE)</f>
        <v>0.106554</v>
      </c>
      <c r="E180" s="21">
        <f>VLOOKUP($B180,'Basic Ratio'!$D$28:$AU$39,Graph!A169,FALSE)</f>
        <v>0.17221800000000001</v>
      </c>
      <c r="F180" s="21">
        <f>VLOOKUP($B180,'Basic Ratio'!$D$40:$AU$51,Graph!A169,FALSE)</f>
        <v>0.15638199999999999</v>
      </c>
      <c r="G180" s="21">
        <f>VLOOKUP($B180,'Basic Ratio'!$D$52:$AU$63,Graph!A169,FALSE)</f>
        <v>0.17208399999999999</v>
      </c>
      <c r="H180" s="21">
        <f>VLOOKUP($B180,'Basic Ratio'!$D$64:$AU$75,Graph!A169,FALSE)</f>
        <v>0.129109</v>
      </c>
      <c r="I180" s="21">
        <f>VLOOKUP($B180,'Basic Ratio'!$D$76:$AU$87,Graph!A169,FALSE)</f>
        <v>6.8618999999999999E-2</v>
      </c>
      <c r="J180" s="21">
        <f>VLOOKUP($B180,'Basic Ratio'!$D$88:$AU$99,Graph!A169,FALSE)</f>
        <v>9.9805000000000005E-2</v>
      </c>
      <c r="K180" s="21">
        <f>VLOOKUP($B180,'Basic Ratio'!$D$100:$AU$111,Graph!A169,FALSE)</f>
        <v>1.417386</v>
      </c>
      <c r="L180" s="21" t="e">
        <f>VLOOKUP($B180,'Basic Ratio'!$D$112:$AU$123,Graph!A169,FALSE)</f>
        <v>#N/A</v>
      </c>
      <c r="M180" s="21">
        <f>VLOOKUP($B180,'Basic Ratio'!$D$124:$AU$135,Graph!A169,FALSE)</f>
        <v>0.31455699999999998</v>
      </c>
      <c r="N180" s="21" t="e">
        <f>VLOOKUP($B180,'Basic Ratio'!$D$136:$AU$147,Graph!A169,FALSE)</f>
        <v>#N/A</v>
      </c>
    </row>
    <row r="184" spans="1:14" ht="3" customHeight="1"/>
    <row r="185" spans="1:14" ht="13.5" customHeight="1">
      <c r="A185" s="14">
        <v>17</v>
      </c>
      <c r="B185" s="15" t="s">
        <v>195</v>
      </c>
      <c r="F185" s="19" t="s">
        <v>1040</v>
      </c>
    </row>
    <row r="186" spans="1:14" ht="13.5" customHeight="1">
      <c r="B186" s="17"/>
      <c r="C186" s="31" t="str">
        <f>C170</f>
        <v>三井不動産</v>
      </c>
      <c r="D186" s="31" t="str">
        <f t="shared" ref="D186:N186" si="23">D170</f>
        <v>三菱地所</v>
      </c>
      <c r="E186" s="31" t="str">
        <f t="shared" si="23"/>
        <v>ﾋｭｰﾘｯｸ</v>
      </c>
      <c r="F186" s="31" t="str">
        <f t="shared" si="23"/>
        <v>平和不動産</v>
      </c>
      <c r="G186" s="31" t="str">
        <f t="shared" si="23"/>
        <v>ﾀﾞｲﾋﾞﾙ</v>
      </c>
      <c r="H186" s="31" t="str">
        <f t="shared" si="23"/>
        <v>住友不動産</v>
      </c>
      <c r="I186" s="31" t="str">
        <f t="shared" si="23"/>
        <v>野村不動産HD</v>
      </c>
      <c r="J186" s="31" t="str">
        <f t="shared" si="23"/>
        <v>東京建物</v>
      </c>
      <c r="K186" s="20" t="str">
        <f t="shared" si="23"/>
        <v>Henderson</v>
      </c>
      <c r="L186" s="20" t="str">
        <f t="shared" si="23"/>
        <v>Sun Hung Kai</v>
      </c>
      <c r="M186" s="20" t="str">
        <f t="shared" si="23"/>
        <v>The Wharf</v>
      </c>
      <c r="N186" s="20" t="str">
        <f t="shared" si="23"/>
        <v>New World Dev.</v>
      </c>
    </row>
    <row r="187" spans="1:14" ht="13.5" customHeight="1">
      <c r="B187" s="17">
        <f t="shared" ref="B187:B195" si="24">B188-1</f>
        <v>2009</v>
      </c>
      <c r="C187" s="20">
        <f>VLOOKUP($B187,'Basic Ratio'!$D$4:$AU$15,Graph!A185,FALSE)</f>
        <v>0.37081999999999998</v>
      </c>
      <c r="D187" s="20">
        <f>VLOOKUP($B187,'Basic Ratio'!$D$16:$AU$27,Graph!A185,FALSE)</f>
        <v>0.23074</v>
      </c>
      <c r="E187" s="20">
        <f>VLOOKUP($B187,'Basic Ratio'!$D$28:$AU$39,Graph!A185,FALSE)</f>
        <v>8.3030000000000007E-2</v>
      </c>
      <c r="F187" s="20">
        <f>VLOOKUP($B187,'Basic Ratio'!$D$40:$AU$51,Graph!A185,FALSE)</f>
        <v>0.1353</v>
      </c>
      <c r="G187" s="20">
        <f>VLOOKUP($B187,'Basic Ratio'!$D$52:$AU$63,Graph!A185,FALSE)</f>
        <v>0.12978000000000001</v>
      </c>
      <c r="H187" s="20">
        <f>VLOOKUP($B187,'Basic Ratio'!$D$64:$AU$75,Graph!A185,FALSE)</f>
        <v>0.2331</v>
      </c>
      <c r="I187" s="20">
        <f>VLOOKUP($B187,'Basic Ratio'!$D$76:$AU$87,Graph!A185,FALSE)</f>
        <v>0.31117</v>
      </c>
      <c r="J187" s="20">
        <f>VLOOKUP($B187,'Basic Ratio'!$D$88:$AU$99,Graph!A185,FALSE)</f>
        <v>0.27163999999999999</v>
      </c>
      <c r="K187" s="20">
        <f>VLOOKUP($B187,'Basic Ratio'!$D$100:$AU$111,Graph!A185,FALSE)</f>
        <v>0</v>
      </c>
      <c r="L187" s="20">
        <f>VLOOKUP($B187,'Basic Ratio'!$D$112:$AU$123,Graph!A185,FALSE)</f>
        <v>9.9919999999999995E-2</v>
      </c>
      <c r="M187" s="20">
        <f>VLOOKUP($B187,'Basic Ratio'!$D$124:$AU$135,Graph!A185,FALSE)</f>
        <v>9.7780000000000006E-2</v>
      </c>
      <c r="N187" s="20">
        <f>VLOOKUP($B187,'Basic Ratio'!$D$136:$AU$147,Graph!A185,FALSE)</f>
        <v>0.16052</v>
      </c>
    </row>
    <row r="188" spans="1:14" ht="13.5" customHeight="1">
      <c r="B188" s="17">
        <f t="shared" si="24"/>
        <v>2010</v>
      </c>
      <c r="C188" s="20">
        <f>VLOOKUP($B188,'Basic Ratio'!$D$4:$AU$15,Graph!A185,FALSE)</f>
        <v>0.37518000000000001</v>
      </c>
      <c r="D188" s="20">
        <f>VLOOKUP($B188,'Basic Ratio'!$D$16:$AU$27,Graph!A185,FALSE)</f>
        <v>0.22986000000000001</v>
      </c>
      <c r="E188" s="20">
        <f>VLOOKUP($B188,'Basic Ratio'!$D$28:$AU$38,Graph!A185,FALSE)</f>
        <v>8.0500000000000002E-2</v>
      </c>
      <c r="F188" s="20">
        <f>VLOOKUP($B188,'Basic Ratio'!$D$40:$AU$51,Graph!A185,FALSE)</f>
        <v>0.10052999999999999</v>
      </c>
      <c r="G188" s="20">
        <f>VLOOKUP($B188,'Basic Ratio'!$D$52:$AU$63,Graph!A185,FALSE)</f>
        <v>0.12512999999999999</v>
      </c>
      <c r="H188" s="20">
        <f>VLOOKUP($B188,'Basic Ratio'!$D$64:$AU$75,Graph!A185,FALSE)</f>
        <v>0.23265</v>
      </c>
      <c r="I188" s="20">
        <f>VLOOKUP($B188,'Basic Ratio'!$D$76:$AU$87,Graph!A185,FALSE)</f>
        <v>0.33404</v>
      </c>
      <c r="J188" s="20">
        <f>VLOOKUP($B188,'Basic Ratio'!$D$88:$AU$99,Graph!A185,FALSE)</f>
        <v>0.20899000000000001</v>
      </c>
      <c r="K188" s="20">
        <f>VLOOKUP($B188,'Basic Ratio'!$D$100:$AU$111,Graph!A185,FALSE)</f>
        <v>3.3399999999999999E-2</v>
      </c>
      <c r="L188" s="20">
        <f>VLOOKUP($B188,'Basic Ratio'!$D$112:$AU$123,Graph!A185,FALSE)</f>
        <v>0.16286999999999999</v>
      </c>
      <c r="M188" s="20">
        <f>VLOOKUP($B188,'Basic Ratio'!$D$124:$AU$135,Graph!A185,FALSE)</f>
        <v>8.9469999999999994E-2</v>
      </c>
      <c r="N188" s="20">
        <f>VLOOKUP($B188,'Basic Ratio'!$D$136:$AU$147,Graph!A185,FALSE)</f>
        <v>0.15326000000000001</v>
      </c>
    </row>
    <row r="189" spans="1:14" ht="13.5" customHeight="1">
      <c r="B189" s="17">
        <f t="shared" si="24"/>
        <v>2011</v>
      </c>
      <c r="C189" s="20">
        <f>VLOOKUP($B189,'Basic Ratio'!$D$4:$AU$15,Graph!A185,FALSE)</f>
        <v>0.34987000000000001</v>
      </c>
      <c r="D189" s="20">
        <f>VLOOKUP($B189,'Basic Ratio'!$D$16:$AU$27,Graph!A185,FALSE)</f>
        <v>0.23472000000000001</v>
      </c>
      <c r="E189" s="20">
        <f>VLOOKUP($B189,'Basic Ratio'!$D$28:$AU$38,Graph!A185,FALSE)</f>
        <v>0.16036</v>
      </c>
      <c r="F189" s="20">
        <f>VLOOKUP($B189,'Basic Ratio'!$D$40:$AU$51,Graph!A185,FALSE)</f>
        <v>0.11527999999999999</v>
      </c>
      <c r="G189" s="20">
        <f>VLOOKUP($B189,'Basic Ratio'!$D$52:$AU$63,Graph!A185,FALSE)</f>
        <v>0.11462</v>
      </c>
      <c r="H189" s="20">
        <f>VLOOKUP($B189,'Basic Ratio'!$D$64:$AU$75,Graph!A185,FALSE)</f>
        <v>0.19416</v>
      </c>
      <c r="I189" s="20">
        <f>VLOOKUP($B189,'Basic Ratio'!$D$76:$AU$87,Graph!A185,FALSE)</f>
        <v>0.31339</v>
      </c>
      <c r="J189" s="20">
        <f>VLOOKUP($B189,'Basic Ratio'!$D$88:$AU$99,Graph!A185,FALSE)</f>
        <v>0.18285999999999999</v>
      </c>
      <c r="K189" s="20">
        <f>VLOOKUP($B189,'Basic Ratio'!$D$100:$AU$111,Graph!A185,FALSE)</f>
        <v>6.164E-2</v>
      </c>
      <c r="L189" s="20">
        <f>VLOOKUP($B189,'Basic Ratio'!$D$112:$AU$123,Graph!A185,FALSE)</f>
        <v>0.15532000000000001</v>
      </c>
      <c r="M189" s="20">
        <f>VLOOKUP($B189,'Basic Ratio'!$D$124:$AU$135,Graph!A185,FALSE)</f>
        <v>8.5620000000000002E-2</v>
      </c>
      <c r="N189" s="20">
        <f>VLOOKUP($B189,'Basic Ratio'!$D$136:$AU$147,Graph!A185,FALSE)</f>
        <v>0.13819999999999999</v>
      </c>
    </row>
    <row r="190" spans="1:14" ht="13.5" customHeight="1">
      <c r="B190" s="17">
        <f t="shared" si="24"/>
        <v>2012</v>
      </c>
      <c r="C190" s="20">
        <f>VLOOKUP($B190,'Basic Ratio'!$D$4:$AU$15,Graph!A185,FALSE)</f>
        <v>0.35010000000000002</v>
      </c>
      <c r="D190" s="20">
        <f>VLOOKUP($B190,'Basic Ratio'!$D$16:$AU$27,Graph!A185,FALSE)</f>
        <v>0.20380000000000001</v>
      </c>
      <c r="E190" s="20">
        <f>VLOOKUP($B190,'Basic Ratio'!$D$28:$AU$38,Graph!A185,FALSE)</f>
        <v>0.16930999999999999</v>
      </c>
      <c r="F190" s="20">
        <f>VLOOKUP($B190,'Basic Ratio'!$D$40:$AU$51,Graph!A185,FALSE)</f>
        <v>0.10607</v>
      </c>
      <c r="G190" s="20">
        <f>VLOOKUP($B190,'Basic Ratio'!$D$52:$AU$63,Graph!A185,FALSE)</f>
        <v>0.11243</v>
      </c>
      <c r="H190" s="20">
        <f>VLOOKUP($B190,'Basic Ratio'!$D$64:$AU$75,Graph!A185,FALSE)</f>
        <v>0.18497</v>
      </c>
      <c r="I190" s="20">
        <f>VLOOKUP($B190,'Basic Ratio'!$D$76:$AU$87,Graph!A185,FALSE)</f>
        <v>0.37347000000000002</v>
      </c>
      <c r="J190" s="20">
        <f>VLOOKUP($B190,'Basic Ratio'!$D$88:$AU$99,Graph!A185,FALSE)</f>
        <v>0.21654000000000001</v>
      </c>
      <c r="K190" s="20">
        <f>VLOOKUP($B190,'Basic Ratio'!$D$100:$AU$111,Graph!A185,FALSE)</f>
        <v>5.7329999999999999E-2</v>
      </c>
      <c r="L190" s="20">
        <f>VLOOKUP($B190,'Basic Ratio'!$D$112:$AU$123,Graph!A185,FALSE)</f>
        <v>0.10972999999999999</v>
      </c>
      <c r="M190" s="20">
        <f>VLOOKUP($B190,'Basic Ratio'!$D$124:$AU$135,Graph!A185,FALSE)</f>
        <v>8.9829999999999993E-2</v>
      </c>
      <c r="N190" s="20">
        <f>VLOOKUP($B190,'Basic Ratio'!$D$136:$AU$147,Graph!A185,FALSE)</f>
        <v>0.15125</v>
      </c>
    </row>
    <row r="191" spans="1:14" ht="13.5" customHeight="1">
      <c r="B191" s="17">
        <f t="shared" si="24"/>
        <v>2013</v>
      </c>
      <c r="C191" s="20">
        <f>VLOOKUP($B191,'Basic Ratio'!$D$4:$AU$15,Graph!A185,FALSE)</f>
        <v>0.33901999999999999</v>
      </c>
      <c r="D191" s="20">
        <f>VLOOKUP($B191,'Basic Ratio'!$D$16:$AU$27,Graph!A185,FALSE)</f>
        <v>0.22692999999999999</v>
      </c>
      <c r="E191" s="20">
        <f>VLOOKUP($B191,'Basic Ratio'!$D$28:$AU$38,Graph!A185,FALSE)</f>
        <v>0.15967999999999999</v>
      </c>
      <c r="F191" s="20">
        <f>VLOOKUP($B191,'Basic Ratio'!$D$40:$AU$51,Graph!A185,FALSE)</f>
        <v>0.14193</v>
      </c>
      <c r="G191" s="20">
        <f>VLOOKUP($B191,'Basic Ratio'!$D$52:$AU$63,Graph!A185,FALSE)</f>
        <v>0.11222</v>
      </c>
      <c r="H191" s="20">
        <f>VLOOKUP($B191,'Basic Ratio'!$D$64:$AU$75,Graph!A185,FALSE)</f>
        <v>0</v>
      </c>
      <c r="I191" s="20">
        <f>VLOOKUP($B191,'Basic Ratio'!$D$76:$AU$87,Graph!A185,FALSE)</f>
        <v>0.39645999999999998</v>
      </c>
      <c r="J191" s="20">
        <f>VLOOKUP($B191,'Basic Ratio'!$D$88:$AU$99,Graph!A185,FALSE)</f>
        <v>0.24001</v>
      </c>
      <c r="K191" s="20">
        <f>VLOOKUP($B191,'Basic Ratio'!$D$100:$AU$111,Graph!A185,FALSE)</f>
        <v>7.954E-2</v>
      </c>
      <c r="L191" s="20">
        <f>VLOOKUP($B191,'Basic Ratio'!$D$112:$AU$123,Graph!A185,FALSE)</f>
        <v>0.14038</v>
      </c>
      <c r="M191" s="20">
        <f>VLOOKUP($B191,'Basic Ratio'!$D$124:$AU$135,Graph!A185,FALSE)</f>
        <v>8.1339999999999996E-2</v>
      </c>
      <c r="N191" s="20">
        <f>VLOOKUP($B191,'Basic Ratio'!$D$136:$AU$147,Graph!A185,FALSE)</f>
        <v>0.16111</v>
      </c>
    </row>
    <row r="192" spans="1:14" ht="13.5" customHeight="1">
      <c r="B192" s="17">
        <f t="shared" si="24"/>
        <v>2014</v>
      </c>
      <c r="C192" s="20">
        <f>VLOOKUP($B192,'Basic Ratio'!$D$4:$AU$15,Graph!A185,FALSE)</f>
        <v>0.31768999999999997</v>
      </c>
      <c r="D192" s="20">
        <f>VLOOKUP($B192,'Basic Ratio'!$D$16:$AU$27,Graph!A185,FALSE)</f>
        <v>0.22969999999999999</v>
      </c>
      <c r="E192" s="20">
        <f>VLOOKUP($B192,'Basic Ratio'!$D$28:$AU$38,Graph!A185,FALSE)</f>
        <v>0.28491</v>
      </c>
      <c r="F192" s="20">
        <f>VLOOKUP($B192,'Basic Ratio'!$D$40:$AU$51,Graph!A185,FALSE)</f>
        <v>0.11554</v>
      </c>
      <c r="G192" s="20">
        <f>VLOOKUP($B192,'Basic Ratio'!$D$52:$AU$63,Graph!A185,FALSE)</f>
        <v>0.10460999999999999</v>
      </c>
      <c r="H192" s="20">
        <f>VLOOKUP($B192,'Basic Ratio'!$D$64:$AU$75,Graph!A185,FALSE)</f>
        <v>0.18454000000000001</v>
      </c>
      <c r="I192" s="20">
        <f>VLOOKUP($B192,'Basic Ratio'!$D$76:$AU$87,Graph!A185,FALSE)</f>
        <v>0.42276000000000002</v>
      </c>
      <c r="J192" s="20">
        <f>VLOOKUP($B192,'Basic Ratio'!$D$88:$AU$99,Graph!A185,FALSE)</f>
        <v>0.21</v>
      </c>
      <c r="K192" s="20">
        <f>VLOOKUP($B192,'Basic Ratio'!$D$100:$AU$111,Graph!A185,FALSE)</f>
        <v>7.5259999999999994E-2</v>
      </c>
      <c r="L192" s="20">
        <f>VLOOKUP($B192,'Basic Ratio'!$D$112:$AU$123,Graph!A185,FALSE)</f>
        <v>0.11502999999999999</v>
      </c>
      <c r="M192" s="20">
        <f>VLOOKUP($B192,'Basic Ratio'!$D$124:$AU$135,Graph!A185,FALSE)</f>
        <v>8.8719999999999993E-2</v>
      </c>
      <c r="N192" s="20">
        <f>VLOOKUP($B192,'Basic Ratio'!$D$136:$AU$147,Graph!A185,FALSE)</f>
        <v>0.14402999999999999</v>
      </c>
    </row>
    <row r="193" spans="1:14" ht="13.5" customHeight="1">
      <c r="B193" s="17">
        <f t="shared" si="24"/>
        <v>2015</v>
      </c>
      <c r="C193" s="20">
        <f>VLOOKUP($B193,'Basic Ratio'!$D$4:$AU$15,Graph!A185,FALSE)</f>
        <v>0.30004999999999998</v>
      </c>
      <c r="D193" s="20">
        <f>VLOOKUP($B193,'Basic Ratio'!$D$16:$AU$27,Graph!A185,FALSE)</f>
        <v>0.19766</v>
      </c>
      <c r="E193" s="20">
        <f>VLOOKUP($B193,'Basic Ratio'!$D$28:$AU$38,Graph!A185,FALSE)</f>
        <v>0.18229000000000001</v>
      </c>
      <c r="F193" s="20">
        <f>VLOOKUP($B193,'Basic Ratio'!$D$40:$AU$51,Graph!A185,FALSE)</f>
        <v>0.12509000000000001</v>
      </c>
      <c r="G193" s="20">
        <f>VLOOKUP($B193,'Basic Ratio'!$D$52:$AU$63,Graph!A185,FALSE)</f>
        <v>0.10453</v>
      </c>
      <c r="H193" s="20">
        <f>VLOOKUP($B193,'Basic Ratio'!$D$64:$AU$75,Graph!A185,FALSE)</f>
        <v>0.18587000000000001</v>
      </c>
      <c r="I193" s="20">
        <f>VLOOKUP($B193,'Basic Ratio'!$D$76:$AU$87,Graph!A185,FALSE)</f>
        <v>0.39903</v>
      </c>
      <c r="J193" s="20">
        <f>VLOOKUP($B193,'Basic Ratio'!$D$88:$AU$99,Graph!A185,FALSE)</f>
        <v>0.19874</v>
      </c>
      <c r="K193" s="20">
        <f>VLOOKUP($B193,'Basic Ratio'!$D$100:$AU$111,Graph!A185,FALSE)</f>
        <v>7.238E-2</v>
      </c>
      <c r="L193" s="20">
        <f>VLOOKUP($B193,'Basic Ratio'!$D$112:$AU$123,Graph!A185,FALSE)</f>
        <v>0.14965000000000001</v>
      </c>
      <c r="M193" s="20">
        <f>VLOOKUP($B193,'Basic Ratio'!$D$124:$AU$135,Graph!A185,FALSE)</f>
        <v>9.1999999999999998E-2</v>
      </c>
      <c r="N193" s="20">
        <f>VLOOKUP($B193,'Basic Ratio'!$D$136:$AU$147,Graph!A185,FALSE)</f>
        <v>0.15079999999999999</v>
      </c>
    </row>
    <row r="194" spans="1:14" ht="13.5" customHeight="1">
      <c r="B194" s="17">
        <f t="shared" si="24"/>
        <v>2016</v>
      </c>
      <c r="C194" s="20">
        <f>VLOOKUP($B194,'Basic Ratio'!$D$4:$AU$15,Graph!A185,FALSE)</f>
        <v>0.31145</v>
      </c>
      <c r="D194" s="20">
        <f>VLOOKUP($B194,'Basic Ratio'!$D$16:$AU$27,Graph!A185,FALSE)</f>
        <v>0.20849000000000001</v>
      </c>
      <c r="E194" s="20">
        <f>VLOOKUP($B194,'Basic Ratio'!$D$28:$AU$38,Graph!A185,FALSE)</f>
        <v>0.19394</v>
      </c>
      <c r="F194" s="20">
        <f>VLOOKUP($B194,'Basic Ratio'!$D$40:$AU$51,Graph!A185,FALSE)</f>
        <v>0.14223</v>
      </c>
      <c r="G194" s="20">
        <f>VLOOKUP($B194,'Basic Ratio'!$D$52:$AU$63,Graph!A185,FALSE)</f>
        <v>0.11216</v>
      </c>
      <c r="H194" s="20">
        <f>VLOOKUP($B194,'Basic Ratio'!$D$64:$AU$75,Graph!A185,FALSE)</f>
        <v>0.19162000000000001</v>
      </c>
      <c r="I194" s="20">
        <f>VLOOKUP($B194,'Basic Ratio'!$D$76:$AU$87,Graph!A185,FALSE)</f>
        <v>0.37009999999999998</v>
      </c>
      <c r="J194" s="20">
        <f>VLOOKUP($B194,'Basic Ratio'!$D$88:$AU$99,Graph!A185,FALSE)</f>
        <v>0.19489000000000001</v>
      </c>
      <c r="K194" s="20">
        <f>VLOOKUP($B194,'Basic Ratio'!$D$100:$AU$111,Graph!A185,FALSE)</f>
        <v>7.392E-2</v>
      </c>
      <c r="L194" s="20">
        <f>VLOOKUP($B194,'Basic Ratio'!$D$112:$AU$123,Graph!A185,FALSE)</f>
        <v>0.12474</v>
      </c>
      <c r="M194" s="20">
        <f>VLOOKUP($B194,'Basic Ratio'!$D$124:$AU$135,Graph!A185,FALSE)</f>
        <v>0.10505</v>
      </c>
      <c r="N194" s="20">
        <f>VLOOKUP($B194,'Basic Ratio'!$D$136:$AU$147,Graph!A185,FALSE)</f>
        <v>0.13658999999999999</v>
      </c>
    </row>
    <row r="195" spans="1:14" ht="13.5" customHeight="1">
      <c r="B195" s="17">
        <f t="shared" si="24"/>
        <v>2017</v>
      </c>
      <c r="C195" s="20">
        <f>VLOOKUP($B195,'Basic Ratio'!$D$4:$AU$15,Graph!A185,FALSE)</f>
        <v>0.29499999999999998</v>
      </c>
      <c r="D195" s="20">
        <f>VLOOKUP($B195,'Basic Ratio'!$D$16:$AU$27,Graph!A185,FALSE)</f>
        <v>0.21156</v>
      </c>
      <c r="E195" s="20">
        <f>VLOOKUP($B195,'Basic Ratio'!$D$28:$AU$38,Graph!A185,FALSE)</f>
        <v>0.23299</v>
      </c>
      <c r="F195" s="20">
        <f>VLOOKUP($B195,'Basic Ratio'!$D$40:$AU$51,Graph!A185,FALSE)</f>
        <v>0.10976</v>
      </c>
      <c r="G195" s="20">
        <f>VLOOKUP($B195,'Basic Ratio'!$D$52:$AU$63,Graph!A185,FALSE)</f>
        <v>0.11491999999999999</v>
      </c>
      <c r="H195" s="20">
        <f>VLOOKUP($B195,'Basic Ratio'!$D$64:$AU$75,Graph!A185,FALSE)</f>
        <v>0.18657000000000001</v>
      </c>
      <c r="I195" s="20">
        <f>VLOOKUP($B195,'Basic Ratio'!$D$76:$AU$87,Graph!A185,FALSE)</f>
        <v>0.38188</v>
      </c>
      <c r="J195" s="20">
        <f>VLOOKUP($B195,'Basic Ratio'!$D$88:$AU$99,Graph!A185,FALSE)</f>
        <v>0.19377</v>
      </c>
      <c r="K195" s="20">
        <f>VLOOKUP($B195,'Basic Ratio'!$D$100:$AU$111,Graph!A185,FALSE)</f>
        <v>7.2959999999999997E-2</v>
      </c>
      <c r="L195" s="20">
        <f>VLOOKUP($B195,'Basic Ratio'!$D$112:$AU$123,Graph!A185,FALSE)</f>
        <v>0.12642</v>
      </c>
      <c r="M195" s="20">
        <f>VLOOKUP($B195,'Basic Ratio'!$D$124:$AU$135,Graph!A185,FALSE)</f>
        <v>0.12986</v>
      </c>
      <c r="N195" s="20">
        <f>VLOOKUP($B195,'Basic Ratio'!$D$136:$AU$147,Graph!A185,FALSE)</f>
        <v>0.13214999999999999</v>
      </c>
    </row>
    <row r="196" spans="1:14" ht="13.5" customHeight="1">
      <c r="B196" s="17">
        <f>B180</f>
        <v>2018</v>
      </c>
      <c r="C196" s="20">
        <f>VLOOKUP($B196,'Basic Ratio'!$D$4:$AU$15,Graph!A185,FALSE)</f>
        <v>0.28405999999999998</v>
      </c>
      <c r="D196" s="20">
        <f>VLOOKUP($B196,'Basic Ratio'!$D$16:$AU$27,Graph!A185,FALSE)</f>
        <v>0.21822</v>
      </c>
      <c r="E196" s="20">
        <f>VLOOKUP($B196,'Basic Ratio'!$D$28:$AU$39,Graph!A185,FALSE)</f>
        <v>0.19975999999999999</v>
      </c>
      <c r="F196" s="20">
        <f>VLOOKUP($B196,'Basic Ratio'!$D$40:$AU$51,Graph!A185,FALSE)</f>
        <v>0.12368999999999999</v>
      </c>
      <c r="G196" s="20">
        <f>VLOOKUP($B196,'Basic Ratio'!$D$52:$AU$63,Graph!A185,FALSE)</f>
        <v>0.11348</v>
      </c>
      <c r="H196" s="20">
        <f>VLOOKUP($B196,'Basic Ratio'!$D$64:$AU$75,Graph!A185,FALSE)</f>
        <v>0.19647000000000001</v>
      </c>
      <c r="I196" s="20">
        <f>VLOOKUP($B196,'Basic Ratio'!$D$76:$AU$87,Graph!A185,FALSE)</f>
        <v>0.38944000000000001</v>
      </c>
      <c r="J196" s="20">
        <f>VLOOKUP($B196,'Basic Ratio'!$D$88:$AU$99,Graph!A185,FALSE)</f>
        <v>0.18895999999999999</v>
      </c>
      <c r="K196" s="20">
        <f>VLOOKUP($B196,'Basic Ratio'!$D$100:$AU$111,Graph!A185,FALSE)</f>
        <v>5.1589999999999997E-2</v>
      </c>
      <c r="L196" s="20" t="e">
        <f>VLOOKUP($B196,'Basic Ratio'!$D$112:$AU$123,Graph!A185,FALSE)</f>
        <v>#N/A</v>
      </c>
      <c r="M196" s="20">
        <f>VLOOKUP($B196,'Basic Ratio'!$D$124:$AU$135,Graph!A185,FALSE)</f>
        <v>9.3579999999999997E-2</v>
      </c>
      <c r="N196" s="20" t="e">
        <f>VLOOKUP($B196,'Basic Ratio'!$D$136:$AU$147,Graph!A185,FALSE)</f>
        <v>#N/A</v>
      </c>
    </row>
    <row r="200" spans="1:14" ht="13.5" customHeight="1">
      <c r="A200" s="14">
        <v>18</v>
      </c>
      <c r="B200" s="15" t="s">
        <v>196</v>
      </c>
      <c r="F200" s="19" t="s">
        <v>1041</v>
      </c>
    </row>
    <row r="201" spans="1:14" ht="13.5" customHeight="1">
      <c r="B201" s="17"/>
      <c r="C201" s="31" t="str">
        <f>C186</f>
        <v>三井不動産</v>
      </c>
      <c r="D201" s="31" t="str">
        <f t="shared" ref="D201:N201" si="25">D186</f>
        <v>三菱地所</v>
      </c>
      <c r="E201" s="31" t="str">
        <f t="shared" si="25"/>
        <v>ﾋｭｰﾘｯｸ</v>
      </c>
      <c r="F201" s="31" t="str">
        <f t="shared" si="25"/>
        <v>平和不動産</v>
      </c>
      <c r="G201" s="31" t="str">
        <f t="shared" si="25"/>
        <v>ﾀﾞｲﾋﾞﾙ</v>
      </c>
      <c r="H201" s="31" t="str">
        <f t="shared" si="25"/>
        <v>住友不動産</v>
      </c>
      <c r="I201" s="31" t="str">
        <f t="shared" si="25"/>
        <v>野村不動産HD</v>
      </c>
      <c r="J201" s="31" t="str">
        <f t="shared" si="25"/>
        <v>東京建物</v>
      </c>
      <c r="K201" s="20" t="str">
        <f t="shared" si="25"/>
        <v>Henderson</v>
      </c>
      <c r="L201" s="20" t="str">
        <f t="shared" si="25"/>
        <v>Sun Hung Kai</v>
      </c>
      <c r="M201" s="20" t="str">
        <f t="shared" si="25"/>
        <v>The Wharf</v>
      </c>
      <c r="N201" s="20" t="str">
        <f t="shared" si="25"/>
        <v>New World Dev.</v>
      </c>
    </row>
    <row r="202" spans="1:14" ht="13.5" customHeight="1">
      <c r="B202" s="17">
        <f t="shared" ref="B202:B210" si="26">B203-1</f>
        <v>2009</v>
      </c>
      <c r="C202" s="20">
        <f>VLOOKUP($B202,'Basic Ratio'!$D$4:$AU$15,Graph!A200,FALSE)</f>
        <v>0.67657999999999996</v>
      </c>
      <c r="D202" s="20">
        <f>VLOOKUP($B202,'Basic Ratio'!$D$16:$AU$27,Graph!A200,FALSE)</f>
        <v>0.35299999999999998</v>
      </c>
      <c r="E202" s="20">
        <f>VLOOKUP($B202,'Basic Ratio'!$D$28:$AU$39,Graph!A200,FALSE)</f>
        <v>0.1128</v>
      </c>
      <c r="F202" s="20">
        <f>VLOOKUP($B202,'Basic Ratio'!$D$40:$AU$51,Graph!A200,FALSE)</f>
        <v>0.19814999999999999</v>
      </c>
      <c r="G202" s="20">
        <f>VLOOKUP($B202,'Basic Ratio'!$D$52:$AU$63,Graph!A200,FALSE)</f>
        <v>0.1429</v>
      </c>
      <c r="H202" s="20">
        <f>VLOOKUP($B202,'Basic Ratio'!$D$64:$AU$75,Graph!A200,FALSE)</f>
        <v>0.38922000000000001</v>
      </c>
      <c r="I202" s="20">
        <f>VLOOKUP($B202,'Basic Ratio'!$D$76:$AU$87,Graph!A200,FALSE)</f>
        <v>0.72248999999999997</v>
      </c>
      <c r="J202" s="20">
        <f>VLOOKUP($B202,'Basic Ratio'!$D$88:$AU$99,Graph!A200,FALSE)</f>
        <v>0.58806000000000003</v>
      </c>
      <c r="K202" s="20">
        <f>VLOOKUP($B202,'Basic Ratio'!$D$100:$AU$111,Graph!A200,FALSE)</f>
        <v>0</v>
      </c>
      <c r="L202" s="20">
        <f>VLOOKUP($B202,'Basic Ratio'!$D$112:$AU$123,Graph!A200,FALSE)</f>
        <v>1.72807</v>
      </c>
      <c r="M202" s="20">
        <f>VLOOKUP($B202,'Basic Ratio'!$D$124:$AU$135,Graph!A200,FALSE)</f>
        <v>0.13843</v>
      </c>
      <c r="N202" s="20">
        <f>VLOOKUP($B202,'Basic Ratio'!$D$136:$AU$147,Graph!A200,FALSE)</f>
        <v>3.6976399999999998</v>
      </c>
    </row>
    <row r="203" spans="1:14" ht="13.5" customHeight="1">
      <c r="B203" s="17">
        <f t="shared" si="26"/>
        <v>2010</v>
      </c>
      <c r="C203" s="20">
        <f>VLOOKUP($B203,'Basic Ratio'!$D$4:$AU$15,Graph!A200,FALSE)</f>
        <v>0.65410000000000001</v>
      </c>
      <c r="D203" s="20">
        <f>VLOOKUP($B203,'Basic Ratio'!$D$16:$AU$27,Graph!A200,FALSE)</f>
        <v>0.35369</v>
      </c>
      <c r="E203" s="20">
        <f>VLOOKUP($B203,'Basic Ratio'!$D$28:$AU$38,Graph!A200,FALSE)</f>
        <v>0.10876</v>
      </c>
      <c r="F203" s="20">
        <f>VLOOKUP($B203,'Basic Ratio'!$D$40:$AU$51,Graph!A200,FALSE)</f>
        <v>0.14760999999999999</v>
      </c>
      <c r="G203" s="20">
        <f>VLOOKUP($B203,'Basic Ratio'!$D$52:$AU$63,Graph!A200,FALSE)</f>
        <v>0.13639000000000001</v>
      </c>
      <c r="H203" s="20">
        <f>VLOOKUP($B203,'Basic Ratio'!$D$64:$AU$75,Graph!A200,FALSE)</f>
        <v>0.38438</v>
      </c>
      <c r="I203" s="20">
        <f>VLOOKUP($B203,'Basic Ratio'!$D$76:$AU$87,Graph!A200,FALSE)</f>
        <v>0.70792999999999995</v>
      </c>
      <c r="J203" s="20">
        <f>VLOOKUP($B203,'Basic Ratio'!$D$88:$AU$99,Graph!A200,FALSE)</f>
        <v>0.43391999999999997</v>
      </c>
      <c r="K203" s="20">
        <f>VLOOKUP($B203,'Basic Ratio'!$D$100:$AU$111,Graph!A200,FALSE)</f>
        <v>9.1889999999999999E-2</v>
      </c>
      <c r="L203" s="20">
        <f>VLOOKUP($B203,'Basic Ratio'!$D$112:$AU$123,Graph!A200,FALSE)</f>
        <v>3.60318</v>
      </c>
      <c r="M203" s="20">
        <f>VLOOKUP($B203,'Basic Ratio'!$D$124:$AU$135,Graph!A200,FALSE)</f>
        <v>0.12892000000000001</v>
      </c>
      <c r="N203" s="20">
        <f>VLOOKUP($B203,'Basic Ratio'!$D$136:$AU$147,Graph!A200,FALSE)</f>
        <v>3.3918200000000001</v>
      </c>
    </row>
    <row r="204" spans="1:14" ht="13.5" customHeight="1">
      <c r="B204" s="17">
        <f t="shared" si="26"/>
        <v>2011</v>
      </c>
      <c r="C204" s="20">
        <f>VLOOKUP($B204,'Basic Ratio'!$D$4:$AU$15,Graph!A200,FALSE)</f>
        <v>0.5958</v>
      </c>
      <c r="D204" s="20">
        <f>VLOOKUP($B204,'Basic Ratio'!$D$16:$AU$27,Graph!A200,FALSE)</f>
        <v>0.36183999999999999</v>
      </c>
      <c r="E204" s="20">
        <f>VLOOKUP($B204,'Basic Ratio'!$D$28:$AU$38,Graph!A200,FALSE)</f>
        <v>0.21671000000000001</v>
      </c>
      <c r="F204" s="20">
        <f>VLOOKUP($B204,'Basic Ratio'!$D$40:$AU$51,Graph!A200,FALSE)</f>
        <v>0.16625999999999999</v>
      </c>
      <c r="G204" s="20">
        <f>VLOOKUP($B204,'Basic Ratio'!$D$52:$AU$63,Graph!A200,FALSE)</f>
        <v>0.12492</v>
      </c>
      <c r="H204" s="20">
        <f>VLOOKUP($B204,'Basic Ratio'!$D$64:$AU$75,Graph!A200,FALSE)</f>
        <v>0.29611999999999999</v>
      </c>
      <c r="I204" s="20">
        <f>VLOOKUP($B204,'Basic Ratio'!$D$76:$AU$87,Graph!A200,FALSE)</f>
        <v>0.62512999999999996</v>
      </c>
      <c r="J204" s="20">
        <f>VLOOKUP($B204,'Basic Ratio'!$D$88:$AU$99,Graph!A200,FALSE)</f>
        <v>0.36847000000000002</v>
      </c>
      <c r="K204" s="20">
        <f>VLOOKUP($B204,'Basic Ratio'!$D$100:$AU$111,Graph!A200,FALSE)</f>
        <v>0.17177000000000001</v>
      </c>
      <c r="L204" s="20">
        <f>VLOOKUP($B204,'Basic Ratio'!$D$112:$AU$123,Graph!A200,FALSE)</f>
        <v>3.7492800000000002</v>
      </c>
      <c r="M204" s="20">
        <f>VLOOKUP($B204,'Basic Ratio'!$D$124:$AU$135,Graph!A200,FALSE)</f>
        <v>0.12986</v>
      </c>
      <c r="N204" s="20">
        <f>VLOOKUP($B204,'Basic Ratio'!$D$136:$AU$147,Graph!A200,FALSE)</f>
        <v>3.1454200000000001</v>
      </c>
    </row>
    <row r="205" spans="1:14" ht="13.5" customHeight="1">
      <c r="B205" s="17">
        <f t="shared" si="26"/>
        <v>2012</v>
      </c>
      <c r="C205" s="20">
        <f>VLOOKUP($B205,'Basic Ratio'!$D$4:$AU$15,Graph!A200,FALSE)</f>
        <v>0.60765999999999998</v>
      </c>
      <c r="D205" s="20">
        <f>VLOOKUP($B205,'Basic Ratio'!$D$16:$AU$27,Graph!A200,FALSE)</f>
        <v>0.30368000000000001</v>
      </c>
      <c r="E205" s="20">
        <f>VLOOKUP($B205,'Basic Ratio'!$D$28:$AU$38,Graph!A200,FALSE)</f>
        <v>0.23563999999999999</v>
      </c>
      <c r="F205" s="20">
        <f>VLOOKUP($B205,'Basic Ratio'!$D$40:$AU$51,Graph!A200,FALSE)</f>
        <v>0.15336</v>
      </c>
      <c r="G205" s="20">
        <f>VLOOKUP($B205,'Basic Ratio'!$D$52:$AU$63,Graph!A200,FALSE)</f>
        <v>0.1245</v>
      </c>
      <c r="H205" s="20">
        <f>VLOOKUP($B205,'Basic Ratio'!$D$64:$AU$75,Graph!A200,FALSE)</f>
        <v>0.27504000000000001</v>
      </c>
      <c r="I205" s="20">
        <f>VLOOKUP($B205,'Basic Ratio'!$D$76:$AU$87,Graph!A200,FALSE)</f>
        <v>0.71555000000000002</v>
      </c>
      <c r="J205" s="20">
        <f>VLOOKUP($B205,'Basic Ratio'!$D$88:$AU$99,Graph!A200,FALSE)</f>
        <v>0.43352000000000002</v>
      </c>
      <c r="K205" s="20">
        <f>VLOOKUP($B205,'Basic Ratio'!$D$100:$AU$111,Graph!A200,FALSE)</f>
        <v>0.16087000000000001</v>
      </c>
      <c r="L205" s="20">
        <f>VLOOKUP($B205,'Basic Ratio'!$D$112:$AU$123,Graph!A200,FALSE)</f>
        <v>2.6000100000000002</v>
      </c>
      <c r="M205" s="20">
        <f>VLOOKUP($B205,'Basic Ratio'!$D$124:$AU$135,Graph!A200,FALSE)</f>
        <v>0.1358</v>
      </c>
      <c r="N205" s="20">
        <f>VLOOKUP($B205,'Basic Ratio'!$D$136:$AU$147,Graph!A200,FALSE)</f>
        <v>3.3900100000000002</v>
      </c>
    </row>
    <row r="206" spans="1:14" ht="13.5" customHeight="1">
      <c r="B206" s="17">
        <f t="shared" si="26"/>
        <v>2013</v>
      </c>
      <c r="C206" s="20">
        <f>VLOOKUP($B206,'Basic Ratio'!$D$4:$AU$15,Graph!A200,FALSE)</f>
        <v>0.60650000000000004</v>
      </c>
      <c r="D206" s="20">
        <f>VLOOKUP($B206,'Basic Ratio'!$D$16:$AU$27,Graph!A200,FALSE)</f>
        <v>0.32821</v>
      </c>
      <c r="E206" s="20">
        <f>VLOOKUP($B206,'Basic Ratio'!$D$28:$AU$38,Graph!A200,FALSE)</f>
        <v>0.23558999999999999</v>
      </c>
      <c r="F206" s="20">
        <f>VLOOKUP($B206,'Basic Ratio'!$D$40:$AU$51,Graph!A200,FALSE)</f>
        <v>0.20419000000000001</v>
      </c>
      <c r="G206" s="20">
        <f>VLOOKUP($B206,'Basic Ratio'!$D$52:$AU$63,Graph!A200,FALSE)</f>
        <v>0.12634999999999999</v>
      </c>
      <c r="H206" s="20">
        <f>VLOOKUP($B206,'Basic Ratio'!$D$64:$AU$75,Graph!A200,FALSE)</f>
        <v>0</v>
      </c>
      <c r="I206" s="20">
        <f>VLOOKUP($B206,'Basic Ratio'!$D$76:$AU$87,Graph!A200,FALSE)</f>
        <v>0.73204999999999998</v>
      </c>
      <c r="J206" s="20">
        <f>VLOOKUP($B206,'Basic Ratio'!$D$88:$AU$99,Graph!A200,FALSE)</f>
        <v>0.51790000000000003</v>
      </c>
      <c r="K206" s="20">
        <f>VLOOKUP($B206,'Basic Ratio'!$D$100:$AU$111,Graph!A200,FALSE)</f>
        <v>0.22186</v>
      </c>
      <c r="L206" s="20">
        <f>VLOOKUP($B206,'Basic Ratio'!$D$112:$AU$123,Graph!A200,FALSE)</f>
        <v>3.1185100000000001</v>
      </c>
      <c r="M206" s="20">
        <f>VLOOKUP($B206,'Basic Ratio'!$D$124:$AU$135,Graph!A200,FALSE)</f>
        <v>0.11884</v>
      </c>
      <c r="N206" s="20">
        <f>VLOOKUP($B206,'Basic Ratio'!$D$136:$AU$147,Graph!A200,FALSE)</f>
        <v>3.3617900000000001</v>
      </c>
    </row>
    <row r="207" spans="1:14" ht="13.5" customHeight="1">
      <c r="B207" s="17">
        <f t="shared" si="26"/>
        <v>2014</v>
      </c>
      <c r="C207" s="20">
        <f>VLOOKUP($B207,'Basic Ratio'!$D$4:$AU$15,Graph!A200,FALSE)</f>
        <v>0.57926999999999995</v>
      </c>
      <c r="D207" s="20">
        <f>VLOOKUP($B207,'Basic Ratio'!$D$16:$AU$27,Graph!A200,FALSE)</f>
        <v>0.33267999999999998</v>
      </c>
      <c r="E207" s="20">
        <f>VLOOKUP($B207,'Basic Ratio'!$D$28:$AU$38,Graph!A200,FALSE)</f>
        <v>0.41411999999999999</v>
      </c>
      <c r="F207" s="20">
        <f>VLOOKUP($B207,'Basic Ratio'!$D$40:$AU$51,Graph!A200,FALSE)</f>
        <v>0.16064999999999999</v>
      </c>
      <c r="G207" s="20">
        <f>VLOOKUP($B207,'Basic Ratio'!$D$52:$AU$63,Graph!A200,FALSE)</f>
        <v>0.1208</v>
      </c>
      <c r="H207" s="20">
        <f>VLOOKUP($B207,'Basic Ratio'!$D$64:$AU$75,Graph!A200,FALSE)</f>
        <v>0.28194000000000002</v>
      </c>
      <c r="I207" s="20">
        <f>VLOOKUP($B207,'Basic Ratio'!$D$76:$AU$87,Graph!A200,FALSE)</f>
        <v>0.78435999999999995</v>
      </c>
      <c r="J207" s="20">
        <f>VLOOKUP($B207,'Basic Ratio'!$D$88:$AU$99,Graph!A200,FALSE)</f>
        <v>0.39953</v>
      </c>
      <c r="K207" s="20">
        <f>VLOOKUP($B207,'Basic Ratio'!$D$100:$AU$111,Graph!A200,FALSE)</f>
        <v>0.20449000000000001</v>
      </c>
      <c r="L207" s="20">
        <f>VLOOKUP($B207,'Basic Ratio'!$D$112:$AU$123,Graph!A200,FALSE)</f>
        <v>2.6191</v>
      </c>
      <c r="M207" s="20">
        <f>VLOOKUP($B207,'Basic Ratio'!$D$124:$AU$135,Graph!A200,FALSE)</f>
        <v>0.12459000000000001</v>
      </c>
      <c r="N207" s="20">
        <f>VLOOKUP($B207,'Basic Ratio'!$D$136:$AU$147,Graph!A200,FALSE)</f>
        <v>2.8495499999999998</v>
      </c>
    </row>
    <row r="208" spans="1:14" ht="13.5" customHeight="1">
      <c r="B208" s="17">
        <f t="shared" si="26"/>
        <v>2015</v>
      </c>
      <c r="C208" s="20">
        <f>VLOOKUP($B208,'Basic Ratio'!$D$4:$AU$15,Graph!A200,FALSE)</f>
        <v>0.54813000000000001</v>
      </c>
      <c r="D208" s="20">
        <f>VLOOKUP($B208,'Basic Ratio'!$D$16:$AU$27,Graph!A200,FALSE)</f>
        <v>0.29271000000000003</v>
      </c>
      <c r="E208" s="20">
        <f>VLOOKUP($B208,'Basic Ratio'!$D$28:$AU$38,Graph!A200,FALSE)</f>
        <v>0.25553999999999999</v>
      </c>
      <c r="F208" s="20">
        <f>VLOOKUP($B208,'Basic Ratio'!$D$40:$AU$51,Graph!A200,FALSE)</f>
        <v>0.17054</v>
      </c>
      <c r="G208" s="20">
        <f>VLOOKUP($B208,'Basic Ratio'!$D$52:$AU$63,Graph!A200,FALSE)</f>
        <v>0.12121</v>
      </c>
      <c r="H208" s="20">
        <f>VLOOKUP($B208,'Basic Ratio'!$D$64:$AU$75,Graph!A200,FALSE)</f>
        <v>0.28922999999999999</v>
      </c>
      <c r="I208" s="20">
        <f>VLOOKUP($B208,'Basic Ratio'!$D$76:$AU$87,Graph!A200,FALSE)</f>
        <v>0.75478000000000001</v>
      </c>
      <c r="J208" s="20">
        <f>VLOOKUP($B208,'Basic Ratio'!$D$88:$AU$99,Graph!A200,FALSE)</f>
        <v>0.33944000000000002</v>
      </c>
      <c r="K208" s="20">
        <f>VLOOKUP($B208,'Basic Ratio'!$D$100:$AU$111,Graph!A200,FALSE)</f>
        <v>0.18912999999999999</v>
      </c>
      <c r="L208" s="20">
        <f>VLOOKUP($B208,'Basic Ratio'!$D$112:$AU$123,Graph!A200,FALSE)</f>
        <v>3.5711499999999998</v>
      </c>
      <c r="M208" s="20">
        <f>VLOOKUP($B208,'Basic Ratio'!$D$124:$AU$135,Graph!A200,FALSE)</f>
        <v>0.12389</v>
      </c>
      <c r="N208" s="20">
        <f>VLOOKUP($B208,'Basic Ratio'!$D$136:$AU$147,Graph!A200,FALSE)</f>
        <v>2.6859799999999998</v>
      </c>
    </row>
    <row r="209" spans="1:14" ht="13.5" customHeight="1">
      <c r="B209" s="17">
        <f t="shared" si="26"/>
        <v>2016</v>
      </c>
      <c r="C209" s="20">
        <f>VLOOKUP($B209,'Basic Ratio'!$D$4:$AU$15,Graph!A200,FALSE)</f>
        <v>0.57813999999999999</v>
      </c>
      <c r="D209" s="20">
        <f>VLOOKUP($B209,'Basic Ratio'!$D$16:$AU$27,Graph!A200,FALSE)</f>
        <v>0.30384</v>
      </c>
      <c r="E209" s="20">
        <f>VLOOKUP($B209,'Basic Ratio'!$D$28:$AU$38,Graph!A200,FALSE)</f>
        <v>0.26665</v>
      </c>
      <c r="F209" s="20">
        <f>VLOOKUP($B209,'Basic Ratio'!$D$40:$AU$51,Graph!A200,FALSE)</f>
        <v>0.19613</v>
      </c>
      <c r="G209" s="20">
        <f>VLOOKUP($B209,'Basic Ratio'!$D$52:$AU$63,Graph!A200,FALSE)</f>
        <v>0.13000999999999999</v>
      </c>
      <c r="H209" s="20">
        <f>VLOOKUP($B209,'Basic Ratio'!$D$64:$AU$75,Graph!A200,FALSE)</f>
        <v>0.30081000000000002</v>
      </c>
      <c r="I209" s="20">
        <f>VLOOKUP($B209,'Basic Ratio'!$D$76:$AU$87,Graph!A200,FALSE)</f>
        <v>0.71752000000000005</v>
      </c>
      <c r="J209" s="20">
        <f>VLOOKUP($B209,'Basic Ratio'!$D$88:$AU$99,Graph!A200,FALSE)</f>
        <v>0.33294000000000001</v>
      </c>
      <c r="K209" s="20">
        <f>VLOOKUP($B209,'Basic Ratio'!$D$100:$AU$111,Graph!A200,FALSE)</f>
        <v>0.19402</v>
      </c>
      <c r="L209" s="20">
        <f>VLOOKUP($B209,'Basic Ratio'!$D$112:$AU$123,Graph!A200,FALSE)</f>
        <v>2.9836900000000002</v>
      </c>
      <c r="M209" s="20">
        <f>VLOOKUP($B209,'Basic Ratio'!$D$124:$AU$135,Graph!A200,FALSE)</f>
        <v>0.13857</v>
      </c>
      <c r="N209" s="20">
        <f>VLOOKUP($B209,'Basic Ratio'!$D$136:$AU$147,Graph!A200,FALSE)</f>
        <v>2.0712700000000002</v>
      </c>
    </row>
    <row r="210" spans="1:14" ht="13.5" customHeight="1">
      <c r="B210" s="17">
        <f t="shared" si="26"/>
        <v>2017</v>
      </c>
      <c r="C210" s="20">
        <f>VLOOKUP($B210,'Basic Ratio'!$D$4:$AU$15,Graph!A200,FALSE)</f>
        <v>0.56574999999999998</v>
      </c>
      <c r="D210" s="20">
        <f>VLOOKUP($B210,'Basic Ratio'!$D$16:$AU$27,Graph!A200,FALSE)</f>
        <v>0.30465999999999999</v>
      </c>
      <c r="E210" s="20">
        <f>VLOOKUP($B210,'Basic Ratio'!$D$28:$AU$38,Graph!A200,FALSE)</f>
        <v>0.31358999999999998</v>
      </c>
      <c r="F210" s="20">
        <f>VLOOKUP($B210,'Basic Ratio'!$D$40:$AU$51,Graph!A200,FALSE)</f>
        <v>0.15623000000000001</v>
      </c>
      <c r="G210" s="20">
        <f>VLOOKUP($B210,'Basic Ratio'!$D$52:$AU$63,Graph!A200,FALSE)</f>
        <v>0.13486000000000001</v>
      </c>
      <c r="H210" s="20">
        <f>VLOOKUP($B210,'Basic Ratio'!$D$64:$AU$75,Graph!A200,FALSE)</f>
        <v>0.29035</v>
      </c>
      <c r="I210" s="20">
        <f>VLOOKUP($B210,'Basic Ratio'!$D$76:$AU$87,Graph!A200,FALSE)</f>
        <v>0.75278999999999996</v>
      </c>
      <c r="J210" s="20">
        <f>VLOOKUP($B210,'Basic Ratio'!$D$88:$AU$99,Graph!A200,FALSE)</f>
        <v>0.34222000000000002</v>
      </c>
      <c r="K210" s="20">
        <f>VLOOKUP($B210,'Basic Ratio'!$D$100:$AU$111,Graph!A200,FALSE)</f>
        <v>0.18207999999999999</v>
      </c>
      <c r="L210" s="20">
        <f>VLOOKUP($B210,'Basic Ratio'!$D$112:$AU$123,Graph!A200,FALSE)</f>
        <v>2.7822800000000001</v>
      </c>
      <c r="M210" s="20">
        <f>VLOOKUP($B210,'Basic Ratio'!$D$124:$AU$135,Graph!A200,FALSE)</f>
        <v>0.19878999999999999</v>
      </c>
      <c r="N210" s="20">
        <f>VLOOKUP($B210,'Basic Ratio'!$D$136:$AU$147,Graph!A200,FALSE)</f>
        <v>1.9980500000000001</v>
      </c>
    </row>
    <row r="211" spans="1:14" ht="13.5" customHeight="1">
      <c r="B211" s="17">
        <f>B196</f>
        <v>2018</v>
      </c>
      <c r="C211" s="20">
        <f>VLOOKUP($B211,'Basic Ratio'!$D$4:$AU$15,Graph!A200,FALSE)</f>
        <v>0.55766000000000004</v>
      </c>
      <c r="D211" s="20">
        <f>VLOOKUP($B211,'Basic Ratio'!$D$16:$AU$27,Graph!A200,FALSE)</f>
        <v>0.31308000000000002</v>
      </c>
      <c r="E211" s="20">
        <f>VLOOKUP($B211,'Basic Ratio'!$D$28:$AU$39,Graph!A200,FALSE)</f>
        <v>0.26517000000000002</v>
      </c>
      <c r="F211" s="20">
        <f>VLOOKUP($B211,'Basic Ratio'!$D$40:$AU$51,Graph!A200,FALSE)</f>
        <v>0.18684000000000001</v>
      </c>
      <c r="G211" s="20">
        <f>VLOOKUP($B211,'Basic Ratio'!$D$52:$AU$63,Graph!A200,FALSE)</f>
        <v>0.13433</v>
      </c>
      <c r="H211" s="20">
        <f>VLOOKUP($B211,'Basic Ratio'!$D$64:$AU$75,Graph!A200,FALSE)</f>
        <v>0.29363</v>
      </c>
      <c r="I211" s="20">
        <f>VLOOKUP($B211,'Basic Ratio'!$D$76:$AU$87,Graph!A200,FALSE)</f>
        <v>0.81755</v>
      </c>
      <c r="J211" s="20">
        <f>VLOOKUP($B211,'Basic Ratio'!$D$88:$AU$99,Graph!A200,FALSE)</f>
        <v>0.34986</v>
      </c>
      <c r="K211" s="20">
        <f>VLOOKUP($B211,'Basic Ratio'!$D$100:$AU$111,Graph!A200,FALSE)</f>
        <v>0.12528</v>
      </c>
      <c r="L211" s="20" t="e">
        <f>VLOOKUP($B211,'Basic Ratio'!$D$112:$AU$123,Graph!A200,FALSE)</f>
        <v>#N/A</v>
      </c>
      <c r="M211" s="20">
        <f>VLOOKUP($B211,'Basic Ratio'!$D$124:$AU$135,Graph!A200,FALSE)</f>
        <v>0.22919</v>
      </c>
      <c r="N211" s="20" t="e">
        <f>VLOOKUP($B211,'Basic Ratio'!$D$136:$AU$147,Graph!A200,FALSE)</f>
        <v>#N/A</v>
      </c>
    </row>
    <row r="215" spans="1:14" ht="13.5" customHeight="1">
      <c r="A215" s="14">
        <v>19</v>
      </c>
      <c r="B215" s="15" t="s">
        <v>197</v>
      </c>
      <c r="F215" s="19" t="s">
        <v>1042</v>
      </c>
    </row>
    <row r="216" spans="1:14" ht="13.5" customHeight="1">
      <c r="B216" s="17"/>
      <c r="C216" s="31" t="str">
        <f>C201</f>
        <v>三井不動産</v>
      </c>
      <c r="D216" s="31" t="str">
        <f t="shared" ref="D216:N216" si="27">D201</f>
        <v>三菱地所</v>
      </c>
      <c r="E216" s="31" t="str">
        <f t="shared" si="27"/>
        <v>ﾋｭｰﾘｯｸ</v>
      </c>
      <c r="F216" s="31" t="str">
        <f t="shared" si="27"/>
        <v>平和不動産</v>
      </c>
      <c r="G216" s="31" t="str">
        <f t="shared" si="27"/>
        <v>ﾀﾞｲﾋﾞﾙ</v>
      </c>
      <c r="H216" s="31" t="str">
        <f t="shared" si="27"/>
        <v>住友不動産</v>
      </c>
      <c r="I216" s="31" t="str">
        <f t="shared" si="27"/>
        <v>野村不動産HD</v>
      </c>
      <c r="J216" s="31" t="str">
        <f t="shared" si="27"/>
        <v>東京建物</v>
      </c>
      <c r="K216" s="20" t="str">
        <f t="shared" si="27"/>
        <v>Henderson</v>
      </c>
      <c r="L216" s="20" t="str">
        <f t="shared" si="27"/>
        <v>Sun Hung Kai</v>
      </c>
      <c r="M216" s="20" t="str">
        <f t="shared" si="27"/>
        <v>The Wharf</v>
      </c>
      <c r="N216" s="20" t="str">
        <f t="shared" si="27"/>
        <v>New World Dev.</v>
      </c>
    </row>
    <row r="217" spans="1:14" ht="13.5" customHeight="1">
      <c r="B217" s="17">
        <f t="shared" ref="B217:B225" si="28">B218-1</f>
        <v>2009</v>
      </c>
      <c r="C217" s="20">
        <f>VLOOKUP($B217,'Basic Ratio'!$D$4:$AU$15,Graph!A215,FALSE)</f>
        <v>52.960299999999997</v>
      </c>
      <c r="D217" s="20">
        <f>VLOOKUP($B217,'Basic Ratio'!$D$16:$AU$27,Graph!A215,FALSE)</f>
        <v>33.819960000000002</v>
      </c>
      <c r="E217" s="20">
        <f>VLOOKUP($B217,'Basic Ratio'!$D$28:$AU$39,Graph!A215,FALSE)</f>
        <v>54.143970000000003</v>
      </c>
      <c r="F217" s="20">
        <f>VLOOKUP($B217,'Basic Ratio'!$D$40:$AU$51,Graph!A215,FALSE)</f>
        <v>28.720379999999999</v>
      </c>
      <c r="G217" s="20">
        <f>VLOOKUP($B217,'Basic Ratio'!$D$52:$AU$63,Graph!A215,FALSE)</f>
        <v>37.10866</v>
      </c>
      <c r="H217" s="20">
        <f>VLOOKUP($B217,'Basic Ratio'!$D$64:$AU$75,Graph!A215,FALSE)</f>
        <v>22.573630000000001</v>
      </c>
      <c r="I217" s="20">
        <f>VLOOKUP($B217,'Basic Ratio'!$D$76:$AU$87,Graph!A215,FALSE)</f>
        <v>18.538049999999998</v>
      </c>
      <c r="J217" s="20">
        <f>VLOOKUP($B217,'Basic Ratio'!$D$88:$AU$99,Graph!A215,FALSE)</f>
        <v>25.7258</v>
      </c>
      <c r="K217" s="20">
        <f>VLOOKUP($B217,'Basic Ratio'!$D$100:$AU$111,Graph!A215,FALSE)</f>
        <v>0</v>
      </c>
      <c r="L217" s="20">
        <f>VLOOKUP($B217,'Basic Ratio'!$D$112:$AU$123,Graph!A215,FALSE)</f>
        <v>3.90741</v>
      </c>
      <c r="M217" s="20">
        <f>VLOOKUP($B217,'Basic Ratio'!$D$124:$AU$135,Graph!A215,FALSE)</f>
        <v>23.404</v>
      </c>
      <c r="N217" s="20">
        <f>VLOOKUP($B217,'Basic Ratio'!$D$136:$AU$147,Graph!A215,FALSE)</f>
        <v>2.3497400000000002</v>
      </c>
    </row>
    <row r="218" spans="1:14" ht="13.5" customHeight="1">
      <c r="B218" s="17">
        <f t="shared" si="28"/>
        <v>2010</v>
      </c>
      <c r="C218" s="20">
        <f>VLOOKUP($B218,'Basic Ratio'!$D$4:$AU$15,Graph!A215,FALSE)</f>
        <v>25.159230000000001</v>
      </c>
      <c r="D218" s="20">
        <f>VLOOKUP($B218,'Basic Ratio'!$D$16:$AU$27,Graph!A215,FALSE)</f>
        <v>7.0374400000000001</v>
      </c>
      <c r="E218" s="20">
        <f>VLOOKUP($B218,'Basic Ratio'!$D$28:$AU$38,Graph!A215,FALSE)</f>
        <v>43.974960000000003</v>
      </c>
      <c r="F218" s="20">
        <f>VLOOKUP($B218,'Basic Ratio'!$D$40:$AU$51,Graph!A215,FALSE)</f>
        <v>14.600289999999999</v>
      </c>
      <c r="G218" s="20">
        <f>VLOOKUP($B218,'Basic Ratio'!$D$52:$AU$63,Graph!A215,FALSE)</f>
        <v>45.24286</v>
      </c>
      <c r="H218" s="20">
        <f>VLOOKUP($B218,'Basic Ratio'!$D$64:$AU$75,Graph!A215,FALSE)</f>
        <v>12.960050000000001</v>
      </c>
      <c r="I218" s="20">
        <f>VLOOKUP($B218,'Basic Ratio'!$D$76:$AU$87,Graph!A215,FALSE)</f>
        <v>10.60018</v>
      </c>
      <c r="J218" s="20">
        <f>VLOOKUP($B218,'Basic Ratio'!$D$88:$AU$99,Graph!A215,FALSE)</f>
        <v>38.729170000000003</v>
      </c>
      <c r="K218" s="20">
        <f>VLOOKUP($B218,'Basic Ratio'!$D$100:$AU$111,Graph!A215,FALSE)</f>
        <v>2.01363</v>
      </c>
      <c r="L218" s="20">
        <f>VLOOKUP($B218,'Basic Ratio'!$D$112:$AU$123,Graph!A215,FALSE)</f>
        <v>6.5610400000000002</v>
      </c>
      <c r="M218" s="20">
        <f>VLOOKUP($B218,'Basic Ratio'!$D$124:$AU$135,Graph!A215,FALSE)</f>
        <v>25.995979999999999</v>
      </c>
      <c r="N218" s="20">
        <f>VLOOKUP($B218,'Basic Ratio'!$D$136:$AU$147,Graph!A215,FALSE)</f>
        <v>3.2753899999999998</v>
      </c>
    </row>
    <row r="219" spans="1:14" ht="13.5" customHeight="1">
      <c r="B219" s="17">
        <f t="shared" si="28"/>
        <v>2011</v>
      </c>
      <c r="C219" s="20">
        <f>VLOOKUP($B219,'Basic Ratio'!$D$4:$AU$15,Graph!A215,FALSE)</f>
        <v>15.58089</v>
      </c>
      <c r="D219" s="20">
        <f>VLOOKUP($B219,'Basic Ratio'!$D$16:$AU$27,Graph!A215,FALSE)</f>
        <v>3.5062000000000002</v>
      </c>
      <c r="E219" s="20">
        <f>VLOOKUP($B219,'Basic Ratio'!$D$28:$AU$38,Graph!A215,FALSE)</f>
        <v>60.157139999999998</v>
      </c>
      <c r="F219" s="20">
        <f>VLOOKUP($B219,'Basic Ratio'!$D$40:$AU$51,Graph!A215,FALSE)</f>
        <v>12.81195</v>
      </c>
      <c r="G219" s="20">
        <f>VLOOKUP($B219,'Basic Ratio'!$D$52:$AU$63,Graph!A215,FALSE)</f>
        <v>46.47343</v>
      </c>
      <c r="H219" s="20">
        <f>VLOOKUP($B219,'Basic Ratio'!$D$64:$AU$75,Graph!A215,FALSE)</f>
        <v>13.81025</v>
      </c>
      <c r="I219" s="20">
        <f>VLOOKUP($B219,'Basic Ratio'!$D$76:$AU$87,Graph!A215,FALSE)</f>
        <v>6.9342699999999997</v>
      </c>
      <c r="J219" s="20">
        <f>VLOOKUP($B219,'Basic Ratio'!$D$88:$AU$99,Graph!A215,FALSE)</f>
        <v>19.36694</v>
      </c>
      <c r="K219" s="20">
        <f>VLOOKUP($B219,'Basic Ratio'!$D$100:$AU$111,Graph!A215,FALSE)</f>
        <v>8.5445899999999995</v>
      </c>
      <c r="L219" s="20">
        <f>VLOOKUP($B219,'Basic Ratio'!$D$112:$AU$123,Graph!A215,FALSE)</f>
        <v>5.1222500000000002</v>
      </c>
      <c r="M219" s="20">
        <f>VLOOKUP($B219,'Basic Ratio'!$D$124:$AU$135,Graph!A215,FALSE)</f>
        <v>28.223400000000002</v>
      </c>
      <c r="N219" s="20">
        <f>VLOOKUP($B219,'Basic Ratio'!$D$136:$AU$147,Graph!A215,FALSE)</f>
        <v>10.18023</v>
      </c>
    </row>
    <row r="220" spans="1:14" ht="13.5" customHeight="1">
      <c r="B220" s="17">
        <f t="shared" si="28"/>
        <v>2012</v>
      </c>
      <c r="C220" s="20">
        <f>VLOOKUP($B220,'Basic Ratio'!$D$4:$AU$15,Graph!A215,FALSE)</f>
        <v>25.886030000000002</v>
      </c>
      <c r="D220" s="20">
        <f>VLOOKUP($B220,'Basic Ratio'!$D$16:$AU$27,Graph!A215,FALSE)</f>
        <v>3.2727499999999998</v>
      </c>
      <c r="E220" s="20">
        <f>VLOOKUP($B220,'Basic Ratio'!$D$28:$AU$38,Graph!A215,FALSE)</f>
        <v>49.511290000000002</v>
      </c>
      <c r="F220" s="20">
        <f>VLOOKUP($B220,'Basic Ratio'!$D$40:$AU$51,Graph!A215,FALSE)</f>
        <v>14.29153</v>
      </c>
      <c r="G220" s="20">
        <f>VLOOKUP($B220,'Basic Ratio'!$D$52:$AU$63,Graph!A215,FALSE)</f>
        <v>42.570010000000003</v>
      </c>
      <c r="H220" s="20">
        <f>VLOOKUP($B220,'Basic Ratio'!$D$64:$AU$75,Graph!A215,FALSE)</f>
        <v>42.927190000000003</v>
      </c>
      <c r="I220" s="20">
        <f>VLOOKUP($B220,'Basic Ratio'!$D$76:$AU$87,Graph!A215,FALSE)</f>
        <v>10.61726</v>
      </c>
      <c r="J220" s="20">
        <f>VLOOKUP($B220,'Basic Ratio'!$D$88:$AU$99,Graph!A215,FALSE)</f>
        <v>13.93533</v>
      </c>
      <c r="K220" s="20">
        <f>VLOOKUP($B220,'Basic Ratio'!$D$100:$AU$111,Graph!A215,FALSE)</f>
        <v>7.9815699999999996</v>
      </c>
      <c r="L220" s="20">
        <f>VLOOKUP($B220,'Basic Ratio'!$D$112:$AU$123,Graph!A215,FALSE)</f>
        <v>5.5059399999999998</v>
      </c>
      <c r="M220" s="20">
        <f>VLOOKUP($B220,'Basic Ratio'!$D$124:$AU$135,Graph!A215,FALSE)</f>
        <v>30.748380000000001</v>
      </c>
      <c r="N220" s="20">
        <f>VLOOKUP($B220,'Basic Ratio'!$D$136:$AU$147,Graph!A215,FALSE)</f>
        <v>11.47635</v>
      </c>
    </row>
    <row r="221" spans="1:14" ht="13.5" customHeight="1">
      <c r="B221" s="17">
        <f t="shared" si="28"/>
        <v>2013</v>
      </c>
      <c r="C221" s="20">
        <f>VLOOKUP($B221,'Basic Ratio'!$D$4:$AU$15,Graph!A215,FALSE)</f>
        <v>48.460929999999998</v>
      </c>
      <c r="D221" s="20">
        <f>VLOOKUP($B221,'Basic Ratio'!$D$16:$AU$27,Graph!A215,FALSE)</f>
        <v>4.3845400000000003</v>
      </c>
      <c r="E221" s="20">
        <f>VLOOKUP($B221,'Basic Ratio'!$D$28:$AU$38,Graph!A215,FALSE)</f>
        <v>38.854889999999997</v>
      </c>
      <c r="F221" s="20">
        <f>VLOOKUP($B221,'Basic Ratio'!$D$40:$AU$51,Graph!A215,FALSE)</f>
        <v>15.71392</v>
      </c>
      <c r="G221" s="20">
        <f>VLOOKUP($B221,'Basic Ratio'!$D$52:$AU$63,Graph!A215,FALSE)</f>
        <v>39.805259999999997</v>
      </c>
      <c r="H221" s="20">
        <f>VLOOKUP($B221,'Basic Ratio'!$D$64:$AU$75,Graph!A215,FALSE)</f>
        <v>0</v>
      </c>
      <c r="I221" s="20">
        <f>VLOOKUP($B221,'Basic Ratio'!$D$76:$AU$87,Graph!A215,FALSE)</f>
        <v>16.533529999999999</v>
      </c>
      <c r="J221" s="20">
        <f>VLOOKUP($B221,'Basic Ratio'!$D$88:$AU$99,Graph!A215,FALSE)</f>
        <v>10.280150000000001</v>
      </c>
      <c r="K221" s="20">
        <f>VLOOKUP($B221,'Basic Ratio'!$D$100:$AU$111,Graph!A215,FALSE)</f>
        <v>9.6434800000000003</v>
      </c>
      <c r="L221" s="20">
        <f>VLOOKUP($B221,'Basic Ratio'!$D$112:$AU$123,Graph!A215,FALSE)</f>
        <v>8.5496400000000001</v>
      </c>
      <c r="M221" s="20">
        <f>VLOOKUP($B221,'Basic Ratio'!$D$124:$AU$135,Graph!A215,FALSE)</f>
        <v>28.293700000000001</v>
      </c>
      <c r="N221" s="20">
        <f>VLOOKUP($B221,'Basic Ratio'!$D$136:$AU$147,Graph!A215,FALSE)</f>
        <v>9.5533800000000006</v>
      </c>
    </row>
    <row r="222" spans="1:14" ht="13.5" customHeight="1">
      <c r="B222" s="17">
        <f t="shared" si="28"/>
        <v>2014</v>
      </c>
      <c r="C222" s="20">
        <f>VLOOKUP($B222,'Basic Ratio'!$D$4:$AU$15,Graph!A215,FALSE)</f>
        <v>44.658410000000003</v>
      </c>
      <c r="D222" s="20">
        <f>VLOOKUP($B222,'Basic Ratio'!$D$16:$AU$27,Graph!A215,FALSE)</f>
        <v>4.1212799999999996</v>
      </c>
      <c r="E222" s="20">
        <f>VLOOKUP($B222,'Basic Ratio'!$D$28:$AU$38,Graph!A215,FALSE)</f>
        <v>39.445920000000001</v>
      </c>
      <c r="F222" s="20">
        <f>VLOOKUP($B222,'Basic Ratio'!$D$40:$AU$51,Graph!A215,FALSE)</f>
        <v>19.487660000000002</v>
      </c>
      <c r="G222" s="20">
        <f>VLOOKUP($B222,'Basic Ratio'!$D$52:$AU$63,Graph!A215,FALSE)</f>
        <v>38.11721</v>
      </c>
      <c r="H222" s="20">
        <f>VLOOKUP($B222,'Basic Ratio'!$D$64:$AU$75,Graph!A215,FALSE)</f>
        <v>34.885640000000002</v>
      </c>
      <c r="I222" s="20">
        <f>VLOOKUP($B222,'Basic Ratio'!$D$76:$AU$87,Graph!A215,FALSE)</f>
        <v>26.367840000000001</v>
      </c>
      <c r="J222" s="20">
        <f>VLOOKUP($B222,'Basic Ratio'!$D$88:$AU$99,Graph!A215,FALSE)</f>
        <v>14.832710000000001</v>
      </c>
      <c r="K222" s="20">
        <f>VLOOKUP($B222,'Basic Ratio'!$D$100:$AU$111,Graph!A215,FALSE)</f>
        <v>11.544079999999999</v>
      </c>
      <c r="L222" s="20">
        <f>VLOOKUP($B222,'Basic Ratio'!$D$112:$AU$123,Graph!A215,FALSE)</f>
        <v>6.7392899999999996</v>
      </c>
      <c r="M222" s="20">
        <f>VLOOKUP($B222,'Basic Ratio'!$D$124:$AU$135,Graph!A215,FALSE)</f>
        <v>34.325830000000003</v>
      </c>
      <c r="N222" s="20">
        <f>VLOOKUP($B222,'Basic Ratio'!$D$136:$AU$147,Graph!A215,FALSE)</f>
        <v>8.2457700000000003</v>
      </c>
    </row>
    <row r="223" spans="1:14" ht="13.5" customHeight="1">
      <c r="B223" s="17">
        <f t="shared" si="28"/>
        <v>2015</v>
      </c>
      <c r="C223" s="20">
        <f>VLOOKUP($B223,'Basic Ratio'!$D$4:$AU$15,Graph!A215,FALSE)</f>
        <v>44.68806</v>
      </c>
      <c r="D223" s="20">
        <f>VLOOKUP($B223,'Basic Ratio'!$D$16:$AU$27,Graph!A215,FALSE)</f>
        <v>3.3752399999999998</v>
      </c>
      <c r="E223" s="20">
        <f>VLOOKUP($B223,'Basic Ratio'!$D$28:$AU$38,Graph!A215,FALSE)</f>
        <v>25.119129999999998</v>
      </c>
      <c r="F223" s="20">
        <f>VLOOKUP($B223,'Basic Ratio'!$D$40:$AU$51,Graph!A215,FALSE)</f>
        <v>31.205729999999999</v>
      </c>
      <c r="G223" s="20">
        <f>VLOOKUP($B223,'Basic Ratio'!$D$52:$AU$63,Graph!A215,FALSE)</f>
        <v>39.103659999999998</v>
      </c>
      <c r="H223" s="20">
        <f>VLOOKUP($B223,'Basic Ratio'!$D$64:$AU$75,Graph!A215,FALSE)</f>
        <v>36.276479999999999</v>
      </c>
      <c r="I223" s="20">
        <f>VLOOKUP($B223,'Basic Ratio'!$D$76:$AU$87,Graph!A215,FALSE)</f>
        <v>30.41629</v>
      </c>
      <c r="J223" s="20">
        <f>VLOOKUP($B223,'Basic Ratio'!$D$88:$AU$99,Graph!A215,FALSE)</f>
        <v>38.105370000000001</v>
      </c>
      <c r="K223" s="20">
        <f>VLOOKUP($B223,'Basic Ratio'!$D$100:$AU$111,Graph!A215,FALSE)</f>
        <v>13.60242</v>
      </c>
      <c r="L223" s="20">
        <f>VLOOKUP($B223,'Basic Ratio'!$D$112:$AU$123,Graph!A215,FALSE)</f>
        <v>7.6043700000000003</v>
      </c>
      <c r="M223" s="20">
        <f>VLOOKUP($B223,'Basic Ratio'!$D$124:$AU$135,Graph!A215,FALSE)</f>
        <v>40.112859999999998</v>
      </c>
      <c r="N223" s="20">
        <f>VLOOKUP($B223,'Basic Ratio'!$D$136:$AU$147,Graph!A215,FALSE)</f>
        <v>11.106350000000001</v>
      </c>
    </row>
    <row r="224" spans="1:14" ht="13.5" customHeight="1">
      <c r="B224" s="17">
        <f t="shared" si="28"/>
        <v>2016</v>
      </c>
      <c r="C224" s="20">
        <f>VLOOKUP($B224,'Basic Ratio'!$D$4:$AU$15,Graph!A215,FALSE)</f>
        <v>47.67597</v>
      </c>
      <c r="D224" s="20">
        <f>VLOOKUP($B224,'Basic Ratio'!$D$16:$AU$27,Graph!A215,FALSE)</f>
        <v>3.4740500000000001</v>
      </c>
      <c r="E224" s="20">
        <f>VLOOKUP($B224,'Basic Ratio'!$D$28:$AU$38,Graph!A215,FALSE)</f>
        <v>37.704000000000001</v>
      </c>
      <c r="F224" s="20">
        <f>VLOOKUP($B224,'Basic Ratio'!$D$40:$AU$51,Graph!A215,FALSE)</f>
        <v>24.07555</v>
      </c>
      <c r="G224" s="20">
        <f>VLOOKUP($B224,'Basic Ratio'!$D$52:$AU$63,Graph!A215,FALSE)</f>
        <v>40.153689999999997</v>
      </c>
      <c r="H224" s="20">
        <f>VLOOKUP($B224,'Basic Ratio'!$D$64:$AU$75,Graph!A215,FALSE)</f>
        <v>48.64479</v>
      </c>
      <c r="I224" s="20">
        <f>VLOOKUP($B224,'Basic Ratio'!$D$76:$AU$87,Graph!A215,FALSE)</f>
        <v>32.352559999999997</v>
      </c>
      <c r="J224" s="20">
        <f>VLOOKUP($B224,'Basic Ratio'!$D$88:$AU$99,Graph!A215,FALSE)</f>
        <v>31.442799999999998</v>
      </c>
      <c r="K224" s="20">
        <f>VLOOKUP($B224,'Basic Ratio'!$D$100:$AU$111,Graph!A215,FALSE)</f>
        <v>13.35492</v>
      </c>
      <c r="L224" s="20">
        <f>VLOOKUP($B224,'Basic Ratio'!$D$112:$AU$123,Graph!A215,FALSE)</f>
        <v>6.36165</v>
      </c>
      <c r="M224" s="20">
        <f>VLOOKUP($B224,'Basic Ratio'!$D$124:$AU$135,Graph!A215,FALSE)</f>
        <v>57.351779999999998</v>
      </c>
      <c r="N224" s="20">
        <f>VLOOKUP($B224,'Basic Ratio'!$D$136:$AU$147,Graph!A215,FALSE)</f>
        <v>11.68267</v>
      </c>
    </row>
    <row r="225" spans="1:14" ht="13.5" customHeight="1">
      <c r="B225" s="17">
        <f t="shared" si="28"/>
        <v>2017</v>
      </c>
      <c r="C225" s="20">
        <f>VLOOKUP($B225,'Basic Ratio'!$D$4:$AU$15,Graph!A215,FALSE)</f>
        <v>42.07891</v>
      </c>
      <c r="D225" s="20">
        <f>VLOOKUP($B225,'Basic Ratio'!$D$16:$AU$27,Graph!A215,FALSE)</f>
        <v>3.1982200000000001</v>
      </c>
      <c r="E225" s="20">
        <f>VLOOKUP($B225,'Basic Ratio'!$D$28:$AU$38,Graph!A215,FALSE)</f>
        <v>52.61477</v>
      </c>
      <c r="F225" s="20">
        <f>VLOOKUP($B225,'Basic Ratio'!$D$40:$AU$51,Graph!A215,FALSE)</f>
        <v>19.41686</v>
      </c>
      <c r="G225" s="20">
        <f>VLOOKUP($B225,'Basic Ratio'!$D$52:$AU$63,Graph!A215,FALSE)</f>
        <v>40.319360000000003</v>
      </c>
      <c r="H225" s="20">
        <f>VLOOKUP($B225,'Basic Ratio'!$D$64:$AU$75,Graph!A215,FALSE)</f>
        <v>45.026919999999997</v>
      </c>
      <c r="I225" s="20">
        <f>VLOOKUP($B225,'Basic Ratio'!$D$76:$AU$87,Graph!A215,FALSE)</f>
        <v>27.151959999999999</v>
      </c>
      <c r="J225" s="20">
        <f>VLOOKUP($B225,'Basic Ratio'!$D$88:$AU$99,Graph!A215,FALSE)</f>
        <v>28.180599999999998</v>
      </c>
      <c r="K225" s="20">
        <f>VLOOKUP($B225,'Basic Ratio'!$D$100:$AU$111,Graph!A215,FALSE)</f>
        <v>26.045649999999998</v>
      </c>
      <c r="L225" s="20">
        <f>VLOOKUP($B225,'Basic Ratio'!$D$112:$AU$123,Graph!A215,FALSE)</f>
        <v>8.2512600000000003</v>
      </c>
      <c r="M225" s="20">
        <f>VLOOKUP($B225,'Basic Ratio'!$D$124:$AU$135,Graph!A215,FALSE)</f>
        <v>87.331990000000005</v>
      </c>
      <c r="N225" s="20">
        <f>VLOOKUP($B225,'Basic Ratio'!$D$136:$AU$147,Graph!A215,FALSE)</f>
        <v>10.595000000000001</v>
      </c>
    </row>
    <row r="226" spans="1:14" ht="13.5" customHeight="1">
      <c r="B226" s="17">
        <f>B211</f>
        <v>2018</v>
      </c>
      <c r="C226" s="20">
        <f>VLOOKUP($B226,'Basic Ratio'!$D$4:$AU$15,Graph!A215,FALSE)</f>
        <v>37.575609999999998</v>
      </c>
      <c r="D226" s="20">
        <f>VLOOKUP($B226,'Basic Ratio'!$D$16:$AU$27,Graph!A215,FALSE)</f>
        <v>2.93736</v>
      </c>
      <c r="E226" s="20">
        <f>VLOOKUP($B226,'Basic Ratio'!$D$28:$AU$39,Graph!A215,FALSE)</f>
        <v>57.08587</v>
      </c>
      <c r="F226" s="20">
        <f>VLOOKUP($B226,'Basic Ratio'!$D$40:$AU$51,Graph!A215,FALSE)</f>
        <v>26.820650000000001</v>
      </c>
      <c r="G226" s="20">
        <f>VLOOKUP($B226,'Basic Ratio'!$D$52:$AU$63,Graph!A215,FALSE)</f>
        <v>39.453400000000002</v>
      </c>
      <c r="H226" s="20">
        <f>VLOOKUP($B226,'Basic Ratio'!$D$64:$AU$75,Graph!A215,FALSE)</f>
        <v>44.83314</v>
      </c>
      <c r="I226" s="20">
        <f>VLOOKUP($B226,'Basic Ratio'!$D$76:$AU$87,Graph!A215,FALSE)</f>
        <v>18.697230000000001</v>
      </c>
      <c r="J226" s="20">
        <f>VLOOKUP($B226,'Basic Ratio'!$D$88:$AU$99,Graph!A215,FALSE)</f>
        <v>24.210660000000001</v>
      </c>
      <c r="K226" s="20">
        <f>VLOOKUP($B226,'Basic Ratio'!$D$100:$AU$111,Graph!A215,FALSE)</f>
        <v>46.86994</v>
      </c>
      <c r="L226" s="20" t="e">
        <f>VLOOKUP($B226,'Basic Ratio'!$D$112:$AU$123,Graph!A215,FALSE)</f>
        <v>#N/A</v>
      </c>
      <c r="M226" s="20">
        <f>VLOOKUP($B226,'Basic Ratio'!$D$124:$AU$135,Graph!A215,FALSE)</f>
        <v>60.677230000000002</v>
      </c>
      <c r="N226" s="20" t="e">
        <f>VLOOKUP($B226,'Basic Ratio'!$D$136:$AU$147,Graph!A215,FALSE)</f>
        <v>#N/A</v>
      </c>
    </row>
    <row r="230" spans="1:14" ht="13.5" customHeight="1">
      <c r="A230" s="14">
        <v>20</v>
      </c>
      <c r="B230" s="15" t="s">
        <v>198</v>
      </c>
      <c r="F230" s="19" t="s">
        <v>1043</v>
      </c>
    </row>
    <row r="231" spans="1:14" ht="13.5" customHeight="1">
      <c r="B231" s="17"/>
      <c r="C231" s="31" t="str">
        <f>C216</f>
        <v>三井不動産</v>
      </c>
      <c r="D231" s="31" t="str">
        <f t="shared" ref="D231:N231" si="29">D216</f>
        <v>三菱地所</v>
      </c>
      <c r="E231" s="31" t="str">
        <f t="shared" si="29"/>
        <v>ﾋｭｰﾘｯｸ</v>
      </c>
      <c r="F231" s="31" t="str">
        <f t="shared" si="29"/>
        <v>平和不動産</v>
      </c>
      <c r="G231" s="31" t="str">
        <f t="shared" si="29"/>
        <v>ﾀﾞｲﾋﾞﾙ</v>
      </c>
      <c r="H231" s="31" t="str">
        <f t="shared" si="29"/>
        <v>住友不動産</v>
      </c>
      <c r="I231" s="31" t="str">
        <f t="shared" si="29"/>
        <v>野村不動産HD</v>
      </c>
      <c r="J231" s="31" t="str">
        <f t="shared" si="29"/>
        <v>東京建物</v>
      </c>
      <c r="K231" s="20" t="str">
        <f t="shared" si="29"/>
        <v>Henderson</v>
      </c>
      <c r="L231" s="20" t="str">
        <f t="shared" si="29"/>
        <v>Sun Hung Kai</v>
      </c>
      <c r="M231" s="20" t="str">
        <f t="shared" si="29"/>
        <v>The Wharf</v>
      </c>
      <c r="N231" s="20" t="str">
        <f t="shared" si="29"/>
        <v>New World Dev.</v>
      </c>
    </row>
    <row r="232" spans="1:14" ht="13.5" customHeight="1">
      <c r="B232" s="17">
        <f t="shared" ref="B232:B240" si="30">B233-1</f>
        <v>2009</v>
      </c>
      <c r="C232" s="20">
        <f>VLOOKUP($B232,'Basic Ratio'!$D$4:$AU$15,Graph!A230,FALSE)</f>
        <v>1.53583</v>
      </c>
      <c r="D232" s="20">
        <f>VLOOKUP($B232,'Basic Ratio'!$D$16:$AU$27,Graph!A230,FALSE)</f>
        <v>1.43431</v>
      </c>
      <c r="E232" s="20">
        <f>VLOOKUP($B232,'Basic Ratio'!$D$28:$AU$39,Graph!A230,FALSE)</f>
        <v>1.5581400000000001</v>
      </c>
      <c r="F232" s="20">
        <f>VLOOKUP($B232,'Basic Ratio'!$D$40:$AU$51,Graph!A230,FALSE)</f>
        <v>0.94826999999999995</v>
      </c>
      <c r="G232" s="20">
        <f>VLOOKUP($B232,'Basic Ratio'!$D$52:$AU$63,Graph!A230,FALSE)</f>
        <v>663.41538000000003</v>
      </c>
      <c r="H232" s="20">
        <f>VLOOKUP($B232,'Basic Ratio'!$D$64:$AU$75,Graph!A230,FALSE)</f>
        <v>1.0266999999999999</v>
      </c>
      <c r="I232" s="20">
        <f>VLOOKUP($B232,'Basic Ratio'!$D$76:$AU$87,Graph!A230,FALSE)</f>
        <v>0.69955000000000001</v>
      </c>
      <c r="J232" s="20">
        <f>VLOOKUP($B232,'Basic Ratio'!$D$88:$AU$99,Graph!A230,FALSE)</f>
        <v>1.2065999999999999</v>
      </c>
      <c r="K232" s="20">
        <f>VLOOKUP($B232,'Basic Ratio'!$D$100:$AU$111,Graph!A230,FALSE)</f>
        <v>0</v>
      </c>
      <c r="L232" s="20">
        <f>VLOOKUP($B232,'Basic Ratio'!$D$112:$AU$123,Graph!A230,FALSE)</f>
        <v>0.22339999999999999</v>
      </c>
      <c r="M232" s="20">
        <f>VLOOKUP($B232,'Basic Ratio'!$D$124:$AU$135,Graph!A230,FALSE)</f>
        <v>0.34397</v>
      </c>
      <c r="N232" s="20">
        <f>VLOOKUP($B232,'Basic Ratio'!$D$136:$AU$147,Graph!A230,FALSE)</f>
        <v>0.55132000000000003</v>
      </c>
    </row>
    <row r="233" spans="1:14" ht="13.5" customHeight="1">
      <c r="B233" s="17">
        <f t="shared" si="30"/>
        <v>2010</v>
      </c>
      <c r="C233" s="20">
        <f>VLOOKUP($B233,'Basic Ratio'!$D$4:$AU$15,Graph!A230,FALSE)</f>
        <v>1.7037599999999999</v>
      </c>
      <c r="D233" s="20">
        <f>VLOOKUP($B233,'Basic Ratio'!$D$16:$AU$27,Graph!A230,FALSE)</f>
        <v>1.42797</v>
      </c>
      <c r="E233" s="20">
        <f>VLOOKUP($B233,'Basic Ratio'!$D$28:$AU$38,Graph!A230,FALSE)</f>
        <v>2.45173</v>
      </c>
      <c r="F233" s="20">
        <f>VLOOKUP($B233,'Basic Ratio'!$D$40:$AU$51,Graph!A230,FALSE)</f>
        <v>0.68252000000000002</v>
      </c>
      <c r="G233" s="20">
        <f>VLOOKUP($B233,'Basic Ratio'!$D$52:$AU$63,Graph!A230,FALSE)</f>
        <v>762</v>
      </c>
      <c r="H233" s="20">
        <f>VLOOKUP($B233,'Basic Ratio'!$D$64:$AU$75,Graph!A230,FALSE)</f>
        <v>1.02108</v>
      </c>
      <c r="I233" s="20">
        <f>VLOOKUP($B233,'Basic Ratio'!$D$76:$AU$87,Graph!A230,FALSE)</f>
        <v>0.83818000000000004</v>
      </c>
      <c r="J233" s="20">
        <f>VLOOKUP($B233,'Basic Ratio'!$D$88:$AU$99,Graph!A230,FALSE)</f>
        <v>1.14229</v>
      </c>
      <c r="K233" s="20">
        <f>VLOOKUP($B233,'Basic Ratio'!$D$100:$AU$111,Graph!A230,FALSE)</f>
        <v>7.5240000000000001E-2</v>
      </c>
      <c r="L233" s="20">
        <f>VLOOKUP($B233,'Basic Ratio'!$D$112:$AU$123,Graph!A230,FALSE)</f>
        <v>0.40440999999999999</v>
      </c>
      <c r="M233" s="20">
        <f>VLOOKUP($B233,'Basic Ratio'!$D$124:$AU$135,Graph!A230,FALSE)</f>
        <v>0.29621999999999998</v>
      </c>
      <c r="N233" s="20">
        <f>VLOOKUP($B233,'Basic Ratio'!$D$136:$AU$147,Graph!A230,FALSE)</f>
        <v>0.55361000000000005</v>
      </c>
    </row>
    <row r="234" spans="1:14" ht="13.5" customHeight="1">
      <c r="B234" s="17">
        <f t="shared" si="30"/>
        <v>2011</v>
      </c>
      <c r="C234" s="20">
        <f>VLOOKUP($B234,'Basic Ratio'!$D$4:$AU$15,Graph!A230,FALSE)</f>
        <v>1.6388100000000001</v>
      </c>
      <c r="D234" s="20">
        <f>VLOOKUP($B234,'Basic Ratio'!$D$16:$AU$27,Graph!A230,FALSE)</f>
        <v>1.5422199999999999</v>
      </c>
      <c r="E234" s="20">
        <f>VLOOKUP($B234,'Basic Ratio'!$D$28:$AU$38,Graph!A230,FALSE)</f>
        <v>7.5397299999999996</v>
      </c>
      <c r="F234" s="20">
        <f>VLOOKUP($B234,'Basic Ratio'!$D$40:$AU$51,Graph!A230,FALSE)</f>
        <v>1.0571999999999999</v>
      </c>
      <c r="G234" s="20">
        <f>VLOOKUP($B234,'Basic Ratio'!$D$52:$AU$63,Graph!A230,FALSE)</f>
        <v>738.14286000000004</v>
      </c>
      <c r="H234" s="20">
        <f>VLOOKUP($B234,'Basic Ratio'!$D$64:$AU$75,Graph!A230,FALSE)</f>
        <v>0.85721000000000003</v>
      </c>
      <c r="I234" s="20">
        <f>VLOOKUP($B234,'Basic Ratio'!$D$76:$AU$87,Graph!A230,FALSE)</f>
        <v>0.80967</v>
      </c>
      <c r="J234" s="20">
        <f>VLOOKUP($B234,'Basic Ratio'!$D$88:$AU$99,Graph!A230,FALSE)</f>
        <v>1.3379300000000001</v>
      </c>
      <c r="K234" s="20">
        <f>VLOOKUP($B234,'Basic Ratio'!$D$100:$AU$111,Graph!A230,FALSE)</f>
        <v>0.13061</v>
      </c>
      <c r="L234" s="20">
        <f>VLOOKUP($B234,'Basic Ratio'!$D$112:$AU$123,Graph!A230,FALSE)</f>
        <v>0.35238999999999998</v>
      </c>
      <c r="M234" s="20">
        <f>VLOOKUP($B234,'Basic Ratio'!$D$124:$AU$135,Graph!A230,FALSE)</f>
        <v>0.23474999999999999</v>
      </c>
      <c r="N234" s="20">
        <f>VLOOKUP($B234,'Basic Ratio'!$D$136:$AU$147,Graph!A230,FALSE)</f>
        <v>0.41075</v>
      </c>
    </row>
    <row r="235" spans="1:14" ht="13.5" customHeight="1">
      <c r="B235" s="17">
        <f t="shared" si="30"/>
        <v>2012</v>
      </c>
      <c r="C235" s="20">
        <f>VLOOKUP($B235,'Basic Ratio'!$D$4:$AU$15,Graph!A230,FALSE)</f>
        <v>1.45607</v>
      </c>
      <c r="D235" s="20">
        <f>VLOOKUP($B235,'Basic Ratio'!$D$16:$AU$27,Graph!A230,FALSE)</f>
        <v>1.5021899999999999</v>
      </c>
      <c r="E235" s="20">
        <f>VLOOKUP($B235,'Basic Ratio'!$D$28:$AU$38,Graph!A230,FALSE)</f>
        <v>2.12432</v>
      </c>
      <c r="F235" s="20">
        <f>VLOOKUP($B235,'Basic Ratio'!$D$40:$AU$51,Graph!A230,FALSE)</f>
        <v>1.0856399999999999</v>
      </c>
      <c r="G235" s="20">
        <f>VLOOKUP($B235,'Basic Ratio'!$D$52:$AU$63,Graph!A230,FALSE)</f>
        <v>589.64383999999995</v>
      </c>
      <c r="H235" s="20">
        <f>VLOOKUP($B235,'Basic Ratio'!$D$64:$AU$75,Graph!A230,FALSE)</f>
        <v>0.83736999999999995</v>
      </c>
      <c r="I235" s="20">
        <f>VLOOKUP($B235,'Basic Ratio'!$D$76:$AU$87,Graph!A230,FALSE)</f>
        <v>1.0005599999999999</v>
      </c>
      <c r="J235" s="20">
        <f>VLOOKUP($B235,'Basic Ratio'!$D$88:$AU$99,Graph!A230,FALSE)</f>
        <v>1.45662</v>
      </c>
      <c r="K235" s="20">
        <f>VLOOKUP($B235,'Basic Ratio'!$D$100:$AU$111,Graph!A230,FALSE)</f>
        <v>0.11345</v>
      </c>
      <c r="L235" s="20">
        <f>VLOOKUP($B235,'Basic Ratio'!$D$112:$AU$123,Graph!A230,FALSE)</f>
        <v>0.23846999999999999</v>
      </c>
      <c r="M235" s="20">
        <f>VLOOKUP($B235,'Basic Ratio'!$D$124:$AU$135,Graph!A230,FALSE)</f>
        <v>0.26095000000000002</v>
      </c>
      <c r="N235" s="20">
        <f>VLOOKUP($B235,'Basic Ratio'!$D$136:$AU$147,Graph!A230,FALSE)</f>
        <v>0.46975</v>
      </c>
    </row>
    <row r="236" spans="1:14" ht="13.5" customHeight="1">
      <c r="B236" s="17">
        <f t="shared" si="30"/>
        <v>2013</v>
      </c>
      <c r="C236" s="20">
        <f>VLOOKUP($B236,'Basic Ratio'!$D$4:$AU$15,Graph!A230,FALSE)</f>
        <v>1.2504500000000001</v>
      </c>
      <c r="D236" s="20">
        <f>VLOOKUP($B236,'Basic Ratio'!$D$16:$AU$27,Graph!A230,FALSE)</f>
        <v>1.83049</v>
      </c>
      <c r="E236" s="20">
        <f>VLOOKUP($B236,'Basic Ratio'!$D$28:$AU$38,Graph!A230,FALSE)</f>
        <v>0.92288999999999999</v>
      </c>
      <c r="F236" s="20">
        <f>VLOOKUP($B236,'Basic Ratio'!$D$40:$AU$51,Graph!A230,FALSE)</f>
        <v>1.6541399999999999</v>
      </c>
      <c r="G236" s="20">
        <f>VLOOKUP($B236,'Basic Ratio'!$D$52:$AU$63,Graph!A230,FALSE)</f>
        <v>510.52273000000002</v>
      </c>
      <c r="H236" s="20">
        <f>VLOOKUP($B236,'Basic Ratio'!$D$64:$AU$75,Graph!A230,FALSE)</f>
        <v>0</v>
      </c>
      <c r="I236" s="20">
        <f>VLOOKUP($B236,'Basic Ratio'!$D$76:$AU$87,Graph!A230,FALSE)</f>
        <v>1.0378700000000001</v>
      </c>
      <c r="J236" s="20">
        <f>VLOOKUP($B236,'Basic Ratio'!$D$88:$AU$99,Graph!A230,FALSE)</f>
        <v>1.74407</v>
      </c>
      <c r="K236" s="20">
        <f>VLOOKUP($B236,'Basic Ratio'!$D$100:$AU$111,Graph!A230,FALSE)</f>
        <v>0.18912999999999999</v>
      </c>
      <c r="L236" s="20">
        <f>VLOOKUP($B236,'Basic Ratio'!$D$112:$AU$123,Graph!A230,FALSE)</f>
        <v>0.318</v>
      </c>
      <c r="M236" s="20">
        <f>VLOOKUP($B236,'Basic Ratio'!$D$124:$AU$135,Graph!A230,FALSE)</f>
        <v>0.27518999999999999</v>
      </c>
      <c r="N236" s="20">
        <f>VLOOKUP($B236,'Basic Ratio'!$D$136:$AU$147,Graph!A230,FALSE)</f>
        <v>0.52939999999999998</v>
      </c>
    </row>
    <row r="237" spans="1:14" ht="13.5" customHeight="1">
      <c r="B237" s="17">
        <f t="shared" si="30"/>
        <v>2014</v>
      </c>
      <c r="C237" s="20">
        <f>VLOOKUP($B237,'Basic Ratio'!$D$4:$AU$15,Graph!A230,FALSE)</f>
        <v>1.18377</v>
      </c>
      <c r="D237" s="20">
        <f>VLOOKUP($B237,'Basic Ratio'!$D$16:$AU$27,Graph!A230,FALSE)</f>
        <v>2.2139500000000001</v>
      </c>
      <c r="E237" s="20">
        <f>VLOOKUP($B237,'Basic Ratio'!$D$28:$AU$38,Graph!A230,FALSE)</f>
        <v>2.2645900000000001</v>
      </c>
      <c r="F237" s="20">
        <f>VLOOKUP($B237,'Basic Ratio'!$D$40:$AU$51,Graph!A230,FALSE)</f>
        <v>1.2361800000000001</v>
      </c>
      <c r="G237" s="20">
        <f>VLOOKUP($B237,'Basic Ratio'!$D$52:$AU$63,Graph!A230,FALSE)</f>
        <v>505.63042999999999</v>
      </c>
      <c r="H237" s="20">
        <f>VLOOKUP($B237,'Basic Ratio'!$D$64:$AU$75,Graph!A230,FALSE)</f>
        <v>0.76424999999999998</v>
      </c>
      <c r="I237" s="20">
        <f>VLOOKUP($B237,'Basic Ratio'!$D$76:$AU$87,Graph!A230,FALSE)</f>
        <v>1.0411900000000001</v>
      </c>
      <c r="J237" s="20">
        <f>VLOOKUP($B237,'Basic Ratio'!$D$88:$AU$99,Graph!A230,FALSE)</f>
        <v>1.68828</v>
      </c>
      <c r="K237" s="20">
        <f>VLOOKUP($B237,'Basic Ratio'!$D$100:$AU$111,Graph!A230,FALSE)</f>
        <v>0.17679</v>
      </c>
      <c r="L237" s="20">
        <f>VLOOKUP($B237,'Basic Ratio'!$D$112:$AU$123,Graph!A230,FALSE)</f>
        <v>0.26013999999999998</v>
      </c>
      <c r="M237" s="20">
        <f>VLOOKUP($B237,'Basic Ratio'!$D$124:$AU$135,Graph!A230,FALSE)</f>
        <v>0.38406000000000001</v>
      </c>
      <c r="N237" s="20">
        <f>VLOOKUP($B237,'Basic Ratio'!$D$136:$AU$147,Graph!A230,FALSE)</f>
        <v>0.48499999999999999</v>
      </c>
    </row>
    <row r="238" spans="1:14" ht="13.5" customHeight="1">
      <c r="B238" s="17">
        <f t="shared" si="30"/>
        <v>2015</v>
      </c>
      <c r="C238" s="20">
        <f>VLOOKUP($B238,'Basic Ratio'!$D$4:$AU$15,Graph!A230,FALSE)</f>
        <v>1.08586</v>
      </c>
      <c r="D238" s="20">
        <f>VLOOKUP($B238,'Basic Ratio'!$D$16:$AU$27,Graph!A230,FALSE)</f>
        <v>1.84209</v>
      </c>
      <c r="E238" s="20">
        <f>VLOOKUP($B238,'Basic Ratio'!$D$28:$AU$38,Graph!A230,FALSE)</f>
        <v>1.46</v>
      </c>
      <c r="F238" s="20">
        <f>VLOOKUP($B238,'Basic Ratio'!$D$40:$AU$51,Graph!A230,FALSE)</f>
        <v>1.52118</v>
      </c>
      <c r="G238" s="20">
        <f>VLOOKUP($B238,'Basic Ratio'!$D$52:$AU$63,Graph!A230,FALSE)</f>
        <v>475.04761999999999</v>
      </c>
      <c r="H238" s="20">
        <f>VLOOKUP($B238,'Basic Ratio'!$D$64:$AU$75,Graph!A230,FALSE)</f>
        <v>0.74099000000000004</v>
      </c>
      <c r="I238" s="20">
        <f>VLOOKUP($B238,'Basic Ratio'!$D$76:$AU$87,Graph!A230,FALSE)</f>
        <v>0.84599000000000002</v>
      </c>
      <c r="J238" s="20">
        <f>VLOOKUP($B238,'Basic Ratio'!$D$88:$AU$99,Graph!A230,FALSE)</f>
        <v>1.4802599999999999</v>
      </c>
      <c r="K238" s="20">
        <f>VLOOKUP($B238,'Basic Ratio'!$D$100:$AU$111,Graph!A230,FALSE)</f>
        <v>0.15856000000000001</v>
      </c>
      <c r="L238" s="20">
        <f>VLOOKUP($B238,'Basic Ratio'!$D$112:$AU$123,Graph!A230,FALSE)</f>
        <v>0.38205</v>
      </c>
      <c r="M238" s="20">
        <f>VLOOKUP($B238,'Basic Ratio'!$D$124:$AU$135,Graph!A230,FALSE)</f>
        <v>0.49837999999999999</v>
      </c>
      <c r="N238" s="20">
        <f>VLOOKUP($B238,'Basic Ratio'!$D$136:$AU$147,Graph!A230,FALSE)</f>
        <v>0.54279999999999995</v>
      </c>
    </row>
    <row r="239" spans="1:14" ht="13.5" customHeight="1">
      <c r="B239" s="17">
        <f t="shared" si="30"/>
        <v>2016</v>
      </c>
      <c r="C239" s="20">
        <f>VLOOKUP($B239,'Basic Ratio'!$D$4:$AU$15,Graph!A230,FALSE)</f>
        <v>1.0338700000000001</v>
      </c>
      <c r="D239" s="20">
        <f>VLOOKUP($B239,'Basic Ratio'!$D$16:$AU$27,Graph!A230,FALSE)</f>
        <v>2.0009199999999998</v>
      </c>
      <c r="E239" s="20">
        <f>VLOOKUP($B239,'Basic Ratio'!$D$28:$AU$38,Graph!A230,FALSE)</f>
        <v>1.4299500000000001</v>
      </c>
      <c r="F239" s="20">
        <f>VLOOKUP($B239,'Basic Ratio'!$D$40:$AU$51,Graph!A230,FALSE)</f>
        <v>1.7643500000000001</v>
      </c>
      <c r="G239" s="20">
        <f>VLOOKUP($B239,'Basic Ratio'!$D$52:$AU$63,Graph!A230,FALSE)</f>
        <v>462.14679000000001</v>
      </c>
      <c r="H239" s="20">
        <f>VLOOKUP($B239,'Basic Ratio'!$D$64:$AU$75,Graph!A230,FALSE)</f>
        <v>0.78091999999999995</v>
      </c>
      <c r="I239" s="20">
        <f>VLOOKUP($B239,'Basic Ratio'!$D$76:$AU$87,Graph!A230,FALSE)</f>
        <v>0.73609999999999998</v>
      </c>
      <c r="J239" s="20">
        <f>VLOOKUP($B239,'Basic Ratio'!$D$88:$AU$99,Graph!A230,FALSE)</f>
        <v>1.26553</v>
      </c>
      <c r="K239" s="20">
        <f>VLOOKUP($B239,'Basic Ratio'!$D$100:$AU$111,Graph!A230,FALSE)</f>
        <v>0.19176000000000001</v>
      </c>
      <c r="L239" s="20">
        <f>VLOOKUP($B239,'Basic Ratio'!$D$112:$AU$123,Graph!A230,FALSE)</f>
        <v>0.29035</v>
      </c>
      <c r="M239" s="20">
        <f>VLOOKUP($B239,'Basic Ratio'!$D$124:$AU$135,Graph!A230,FALSE)</f>
        <v>0.81484999999999996</v>
      </c>
      <c r="N239" s="20">
        <f>VLOOKUP($B239,'Basic Ratio'!$D$136:$AU$147,Graph!A230,FALSE)</f>
        <v>0.49120999999999998</v>
      </c>
    </row>
    <row r="240" spans="1:14" ht="13.5" customHeight="1">
      <c r="B240" s="17">
        <f t="shared" si="30"/>
        <v>2017</v>
      </c>
      <c r="C240" s="20">
        <f>VLOOKUP($B240,'Basic Ratio'!$D$4:$AU$15,Graph!A230,FALSE)</f>
        <v>0.93296999999999997</v>
      </c>
      <c r="D240" s="20">
        <f>VLOOKUP($B240,'Basic Ratio'!$D$16:$AU$27,Graph!A230,FALSE)</f>
        <v>2.11225</v>
      </c>
      <c r="E240" s="20">
        <f>VLOOKUP($B240,'Basic Ratio'!$D$28:$AU$38,Graph!A230,FALSE)</f>
        <v>1.8424700000000001</v>
      </c>
      <c r="F240" s="20">
        <f>VLOOKUP($B240,'Basic Ratio'!$D$40:$AU$51,Graph!A230,FALSE)</f>
        <v>1.25207</v>
      </c>
      <c r="G240" s="20">
        <f>VLOOKUP($B240,'Basic Ratio'!$D$52:$AU$63,Graph!A230,FALSE)</f>
        <v>486.26666999999998</v>
      </c>
      <c r="H240" s="20">
        <f>VLOOKUP($B240,'Basic Ratio'!$D$64:$AU$75,Graph!A230,FALSE)</f>
        <v>0.81549000000000005</v>
      </c>
      <c r="I240" s="20">
        <f>VLOOKUP($B240,'Basic Ratio'!$D$76:$AU$87,Graph!A230,FALSE)</f>
        <v>0.76002999999999998</v>
      </c>
      <c r="J240" s="20">
        <f>VLOOKUP($B240,'Basic Ratio'!$D$88:$AU$99,Graph!A230,FALSE)</f>
        <v>1.02461</v>
      </c>
      <c r="K240" s="20">
        <f>VLOOKUP($B240,'Basic Ratio'!$D$100:$AU$111,Graph!A230,FALSE)</f>
        <v>0.20499000000000001</v>
      </c>
      <c r="L240" s="20">
        <f>VLOOKUP($B240,'Basic Ratio'!$D$112:$AU$123,Graph!A230,FALSE)</f>
        <v>0.26952999999999999</v>
      </c>
      <c r="M240" s="20">
        <f>VLOOKUP($B240,'Basic Ratio'!$D$124:$AU$135,Graph!A230,FALSE)</f>
        <v>0.7903</v>
      </c>
      <c r="N240" s="20">
        <f>VLOOKUP($B240,'Basic Ratio'!$D$136:$AU$147,Graph!A230,FALSE)</f>
        <v>0.48897000000000002</v>
      </c>
    </row>
    <row r="241" spans="1:14" ht="13.5" customHeight="1">
      <c r="B241" s="17">
        <f>B226</f>
        <v>2018</v>
      </c>
      <c r="C241" s="20">
        <f>VLOOKUP($B241,'Basic Ratio'!$D$4:$AU$15,Graph!A230,FALSE)</f>
        <v>0.90022000000000002</v>
      </c>
      <c r="D241" s="20">
        <f>VLOOKUP($B241,'Basic Ratio'!$D$16:$AU$27,Graph!A230,FALSE)</f>
        <v>2.3639999999999999</v>
      </c>
      <c r="E241" s="20">
        <f>VLOOKUP($B241,'Basic Ratio'!$D$28:$AU$39,Graph!A230,FALSE)</f>
        <v>1.37294</v>
      </c>
      <c r="F241" s="20">
        <f>VLOOKUP($B241,'Basic Ratio'!$D$40:$AU$51,Graph!A230,FALSE)</f>
        <v>0.97928000000000004</v>
      </c>
      <c r="G241" s="20">
        <f>VLOOKUP($B241,'Basic Ratio'!$D$52:$AU$63,Graph!A230,FALSE)</f>
        <v>501.14285999999998</v>
      </c>
      <c r="H241" s="20">
        <f>VLOOKUP($B241,'Basic Ratio'!$D$64:$AU$75,Graph!A230,FALSE)</f>
        <v>0.97191000000000005</v>
      </c>
      <c r="I241" s="20">
        <f>VLOOKUP($B241,'Basic Ratio'!$D$76:$AU$87,Graph!A230,FALSE)</f>
        <v>0.78095000000000003</v>
      </c>
      <c r="J241" s="20">
        <f>VLOOKUP($B241,'Basic Ratio'!$D$88:$AU$99,Graph!A230,FALSE)</f>
        <v>0.76036000000000004</v>
      </c>
      <c r="K241" s="20">
        <f>VLOOKUP($B241,'Basic Ratio'!$D$100:$AU$111,Graph!A230,FALSE)</f>
        <v>0.11759</v>
      </c>
      <c r="L241" s="20" t="e">
        <f>VLOOKUP($B241,'Basic Ratio'!$D$112:$AU$123,Graph!A230,FALSE)</f>
        <v>#N/A</v>
      </c>
      <c r="M241" s="20">
        <f>VLOOKUP($B241,'Basic Ratio'!$D$124:$AU$135,Graph!A230,FALSE)</f>
        <v>0.27239999999999998</v>
      </c>
      <c r="N241" s="20" t="e">
        <f>VLOOKUP($B241,'Basic Ratio'!$D$136:$AU$147,Graph!A230,FALSE)</f>
        <v>#N/A</v>
      </c>
    </row>
    <row r="245" spans="1:14" ht="3" customHeight="1"/>
    <row r="246" spans="1:14" ht="13.5" customHeight="1">
      <c r="A246" s="14">
        <v>22</v>
      </c>
      <c r="B246" s="15" t="s">
        <v>200</v>
      </c>
      <c r="F246" s="19" t="s">
        <v>1044</v>
      </c>
    </row>
    <row r="247" spans="1:14" ht="13.5" customHeight="1">
      <c r="B247" s="17"/>
      <c r="C247" s="31" t="str">
        <f>C231</f>
        <v>三井不動産</v>
      </c>
      <c r="D247" s="31" t="str">
        <f t="shared" ref="D247:N247" si="31">D231</f>
        <v>三菱地所</v>
      </c>
      <c r="E247" s="31" t="str">
        <f t="shared" si="31"/>
        <v>ﾋｭｰﾘｯｸ</v>
      </c>
      <c r="F247" s="31" t="str">
        <f t="shared" si="31"/>
        <v>平和不動産</v>
      </c>
      <c r="G247" s="31" t="str">
        <f t="shared" si="31"/>
        <v>ﾀﾞｲﾋﾞﾙ</v>
      </c>
      <c r="H247" s="31" t="str">
        <f t="shared" si="31"/>
        <v>住友不動産</v>
      </c>
      <c r="I247" s="31" t="str">
        <f t="shared" si="31"/>
        <v>野村不動産HD</v>
      </c>
      <c r="J247" s="31" t="str">
        <f t="shared" si="31"/>
        <v>東京建物</v>
      </c>
      <c r="K247" s="20" t="str">
        <f t="shared" si="31"/>
        <v>Henderson</v>
      </c>
      <c r="L247" s="20" t="str">
        <f t="shared" si="31"/>
        <v>Sun Hung Kai</v>
      </c>
      <c r="M247" s="20" t="str">
        <f t="shared" si="31"/>
        <v>The Wharf</v>
      </c>
      <c r="N247" s="20" t="str">
        <f t="shared" si="31"/>
        <v>New World Dev.</v>
      </c>
    </row>
    <row r="248" spans="1:14" ht="13.5" customHeight="1">
      <c r="B248" s="17">
        <f t="shared" ref="B248:B256" si="32">B249-1</f>
        <v>2009</v>
      </c>
      <c r="C248" s="21">
        <f>VLOOKUP($B248,'Basic Ratio'!$D$4:$AU$15,Graph!A246,FALSE)</f>
        <v>1.66439</v>
      </c>
      <c r="D248" s="21">
        <f>VLOOKUP($B248,'Basic Ratio'!$D$16:$AU$27,Graph!A246,FALSE)</f>
        <v>1.5807199999999999</v>
      </c>
      <c r="E248" s="21">
        <f>VLOOKUP($B248,'Basic Ratio'!$D$28:$AU$39,Graph!A246,FALSE)</f>
        <v>0.15223</v>
      </c>
      <c r="F248" s="21">
        <f>VLOOKUP($B248,'Basic Ratio'!$D$40:$AU$51,Graph!A246,FALSE)</f>
        <v>0.97774000000000005</v>
      </c>
      <c r="G248" s="21">
        <f>VLOOKUP($B248,'Basic Ratio'!$D$52:$AU$63,Graph!A246,FALSE)</f>
        <v>0.31874999999999998</v>
      </c>
      <c r="H248" s="21">
        <f>VLOOKUP($B248,'Basic Ratio'!$D$64:$AU$75,Graph!A246,FALSE)</f>
        <v>0.84921000000000002</v>
      </c>
      <c r="I248" s="21">
        <f>VLOOKUP($B248,'Basic Ratio'!$D$76:$AU$87,Graph!A246,FALSE)</f>
        <v>2.8690799999999999</v>
      </c>
      <c r="J248" s="21">
        <f>VLOOKUP($B248,'Basic Ratio'!$D$88:$AU$99,Graph!A246,FALSE)</f>
        <v>0.95994000000000002</v>
      </c>
      <c r="K248" s="21">
        <f>VLOOKUP($B248,'Basic Ratio'!$D$100:$AU$111,Graph!A246,FALSE)</f>
        <v>5.9774799999999999</v>
      </c>
      <c r="L248" s="21">
        <f>VLOOKUP($B248,'Basic Ratio'!$D$112:$AU$123,Graph!A246,FALSE)</f>
        <v>2.4525199999999998</v>
      </c>
      <c r="M248" s="21">
        <f>VLOOKUP($B248,'Basic Ratio'!$D$124:$AU$135,Graph!A246,FALSE)</f>
        <v>2.2501500000000001</v>
      </c>
      <c r="N248" s="21">
        <f>VLOOKUP($B248,'Basic Ratio'!$D$136:$AU$147,Graph!A246,FALSE)</f>
        <v>1.9536800000000001</v>
      </c>
    </row>
    <row r="249" spans="1:14" ht="13.5" customHeight="1">
      <c r="B249" s="17">
        <f t="shared" si="32"/>
        <v>2010</v>
      </c>
      <c r="C249" s="21">
        <f>VLOOKUP($B249,'Basic Ratio'!$D$4:$AU$15,Graph!A246,FALSE)</f>
        <v>1.4168000000000001</v>
      </c>
      <c r="D249" s="21">
        <f>VLOOKUP($B249,'Basic Ratio'!$D$16:$AU$27,Graph!A246,FALSE)</f>
        <v>2.0640200000000002</v>
      </c>
      <c r="E249" s="21">
        <f>VLOOKUP($B249,'Basic Ratio'!$D$28:$AU$38,Graph!A246,FALSE)</f>
        <v>0.14474999999999999</v>
      </c>
      <c r="F249" s="21">
        <f>VLOOKUP($B249,'Basic Ratio'!$D$40:$AU$51,Graph!A246,FALSE)</f>
        <v>1.2407999999999999</v>
      </c>
      <c r="G249" s="21">
        <f>VLOOKUP($B249,'Basic Ratio'!$D$52:$AU$63,Graph!A246,FALSE)</f>
        <v>0.34275</v>
      </c>
      <c r="H249" s="21">
        <f>VLOOKUP($B249,'Basic Ratio'!$D$64:$AU$75,Graph!A246,FALSE)</f>
        <v>0.90522000000000002</v>
      </c>
      <c r="I249" s="21">
        <f>VLOOKUP($B249,'Basic Ratio'!$D$76:$AU$87,Graph!A246,FALSE)</f>
        <v>2.0472700000000001</v>
      </c>
      <c r="J249" s="21">
        <f>VLOOKUP($B249,'Basic Ratio'!$D$88:$AU$99,Graph!A246,FALSE)</f>
        <v>0.92434000000000005</v>
      </c>
      <c r="K249" s="21">
        <f>VLOOKUP($B249,'Basic Ratio'!$D$100:$AU$111,Graph!A246,FALSE)</f>
        <v>5.8356399999999997</v>
      </c>
      <c r="L249" s="21">
        <f>VLOOKUP($B249,'Basic Ratio'!$D$112:$AU$123,Graph!A246,FALSE)</f>
        <v>3.3973499999999999</v>
      </c>
      <c r="M249" s="21">
        <f>VLOOKUP($B249,'Basic Ratio'!$D$124:$AU$135,Graph!A246,FALSE)</f>
        <v>2.16872</v>
      </c>
      <c r="N249" s="21">
        <f>VLOOKUP($B249,'Basic Ratio'!$D$136:$AU$147,Graph!A246,FALSE)</f>
        <v>1.6691199999999999</v>
      </c>
    </row>
    <row r="250" spans="1:14" ht="13.5" customHeight="1">
      <c r="B250" s="17">
        <f t="shared" si="32"/>
        <v>2011</v>
      </c>
      <c r="C250" s="21">
        <f>VLOOKUP($B250,'Basic Ratio'!$D$4:$AU$15,Graph!A246,FALSE)</f>
        <v>1.3602700000000001</v>
      </c>
      <c r="D250" s="21">
        <f>VLOOKUP($B250,'Basic Ratio'!$D$16:$AU$27,Graph!A246,FALSE)</f>
        <v>1.9384600000000001</v>
      </c>
      <c r="E250" s="21">
        <f>VLOOKUP($B250,'Basic Ratio'!$D$28:$AU$38,Graph!A246,FALSE)</f>
        <v>0.23430999999999999</v>
      </c>
      <c r="F250" s="21">
        <f>VLOOKUP($B250,'Basic Ratio'!$D$40:$AU$51,Graph!A246,FALSE)</f>
        <v>0.94042999999999999</v>
      </c>
      <c r="G250" s="21">
        <f>VLOOKUP($B250,'Basic Ratio'!$D$52:$AU$63,Graph!A246,FALSE)</f>
        <v>0.45383000000000001</v>
      </c>
      <c r="H250" s="21">
        <f>VLOOKUP($B250,'Basic Ratio'!$D$64:$AU$75,Graph!A246,FALSE)</f>
        <v>0.90954999999999997</v>
      </c>
      <c r="I250" s="21">
        <f>VLOOKUP($B250,'Basic Ratio'!$D$76:$AU$87,Graph!A246,FALSE)</f>
        <v>2.2744800000000001</v>
      </c>
      <c r="J250" s="21">
        <f>VLOOKUP($B250,'Basic Ratio'!$D$88:$AU$99,Graph!A246,FALSE)</f>
        <v>0.85009000000000001</v>
      </c>
      <c r="K250" s="21">
        <f>VLOOKUP($B250,'Basic Ratio'!$D$100:$AU$111,Graph!A246,FALSE)</f>
        <v>3.4035299999999999</v>
      </c>
      <c r="L250" s="21">
        <f>VLOOKUP($B250,'Basic Ratio'!$D$112:$AU$123,Graph!A246,FALSE)</f>
        <v>3.7395700000000001</v>
      </c>
      <c r="M250" s="21">
        <f>VLOOKUP($B250,'Basic Ratio'!$D$124:$AU$135,Graph!A246,FALSE)</f>
        <v>2.7251300000000001</v>
      </c>
      <c r="N250" s="21">
        <f>VLOOKUP($B250,'Basic Ratio'!$D$136:$AU$147,Graph!A246,FALSE)</f>
        <v>2.0850499999999998</v>
      </c>
    </row>
    <row r="251" spans="1:14" ht="13.5" customHeight="1">
      <c r="B251" s="17">
        <f t="shared" si="32"/>
        <v>2012</v>
      </c>
      <c r="C251" s="21">
        <f>VLOOKUP($B251,'Basic Ratio'!$D$4:$AU$15,Graph!A246,FALSE)</f>
        <v>1.8445199999999999</v>
      </c>
      <c r="D251" s="21">
        <f>VLOOKUP($B251,'Basic Ratio'!$D$16:$AU$27,Graph!A246,FALSE)</f>
        <v>1.9033899999999999</v>
      </c>
      <c r="E251" s="21">
        <f>VLOOKUP($B251,'Basic Ratio'!$D$28:$AU$38,Graph!A246,FALSE)</f>
        <v>0.60114999999999996</v>
      </c>
      <c r="F251" s="21">
        <f>VLOOKUP($B251,'Basic Ratio'!$D$40:$AU$51,Graph!A246,FALSE)</f>
        <v>0.99321999999999999</v>
      </c>
      <c r="G251" s="21">
        <f>VLOOKUP($B251,'Basic Ratio'!$D$52:$AU$63,Graph!A246,FALSE)</f>
        <v>0.17837</v>
      </c>
      <c r="H251" s="21">
        <f>VLOOKUP($B251,'Basic Ratio'!$D$64:$AU$75,Graph!A246,FALSE)</f>
        <v>0</v>
      </c>
      <c r="I251" s="21">
        <f>VLOOKUP($B251,'Basic Ratio'!$D$76:$AU$87,Graph!A246,FALSE)</f>
        <v>1.6995199999999999</v>
      </c>
      <c r="J251" s="21">
        <f>VLOOKUP($B251,'Basic Ratio'!$D$88:$AU$99,Graph!A246,FALSE)</f>
        <v>0.80942000000000003</v>
      </c>
      <c r="K251" s="21">
        <f>VLOOKUP($B251,'Basic Ratio'!$D$100:$AU$111,Graph!A246,FALSE)</f>
        <v>5.2450400000000004</v>
      </c>
      <c r="L251" s="21">
        <f>VLOOKUP($B251,'Basic Ratio'!$D$112:$AU$123,Graph!A246,FALSE)</f>
        <v>3.2856900000000002</v>
      </c>
      <c r="M251" s="21">
        <f>VLOOKUP($B251,'Basic Ratio'!$D$124:$AU$135,Graph!A246,FALSE)</f>
        <v>2.2131599999999998</v>
      </c>
      <c r="N251" s="21">
        <f>VLOOKUP($B251,'Basic Ratio'!$D$136:$AU$147,Graph!A246,FALSE)</f>
        <v>1.9362299999999999</v>
      </c>
    </row>
    <row r="252" spans="1:14" ht="13.5" customHeight="1">
      <c r="B252" s="17">
        <f t="shared" si="32"/>
        <v>2013</v>
      </c>
      <c r="C252" s="21">
        <f>VLOOKUP($B252,'Basic Ratio'!$D$4:$AU$15,Graph!A246,FALSE)</f>
        <v>1.55518</v>
      </c>
      <c r="D252" s="21">
        <f>VLOOKUP($B252,'Basic Ratio'!$D$16:$AU$27,Graph!A246,FALSE)</f>
        <v>1.2328600000000001</v>
      </c>
      <c r="E252" s="21">
        <f>VLOOKUP($B252,'Basic Ratio'!$D$28:$AU$38,Graph!A246,FALSE)</f>
        <v>0.82652999999999999</v>
      </c>
      <c r="F252" s="21">
        <f>VLOOKUP($B252,'Basic Ratio'!$D$40:$AU$51,Graph!A246,FALSE)</f>
        <v>0.88671</v>
      </c>
      <c r="G252" s="21">
        <f>VLOOKUP($B252,'Basic Ratio'!$D$52:$AU$63,Graph!A246,FALSE)</f>
        <v>0.31203999999999998</v>
      </c>
      <c r="H252" s="21">
        <f>VLOOKUP($B252,'Basic Ratio'!$D$64:$AU$75,Graph!A246,FALSE)</f>
        <v>1.1144499999999999</v>
      </c>
      <c r="I252" s="21">
        <f>VLOOKUP($B252,'Basic Ratio'!$D$76:$AU$87,Graph!A246,FALSE)</f>
        <v>1.72506</v>
      </c>
      <c r="J252" s="21">
        <f>VLOOKUP($B252,'Basic Ratio'!$D$88:$AU$99,Graph!A246,FALSE)</f>
        <v>1.19634</v>
      </c>
      <c r="K252" s="21">
        <f>VLOOKUP($B252,'Basic Ratio'!$D$100:$AU$111,Graph!A246,FALSE)</f>
        <v>4.2939499999999997</v>
      </c>
      <c r="L252" s="21">
        <f>VLOOKUP($B252,'Basic Ratio'!$D$112:$AU$123,Graph!A246,FALSE)</f>
        <v>4.13225</v>
      </c>
      <c r="M252" s="21">
        <f>VLOOKUP($B252,'Basic Ratio'!$D$124:$AU$135,Graph!A246,FALSE)</f>
        <v>1.7777499999999999</v>
      </c>
      <c r="N252" s="21">
        <f>VLOOKUP($B252,'Basic Ratio'!$D$136:$AU$147,Graph!A246,FALSE)</f>
        <v>2.2147899999999998</v>
      </c>
    </row>
    <row r="253" spans="1:14" ht="13.5" customHeight="1">
      <c r="B253" s="17">
        <f t="shared" si="32"/>
        <v>2014</v>
      </c>
      <c r="C253" s="21">
        <f>VLOOKUP($B253,'Basic Ratio'!$D$4:$AU$15,Graph!A246,FALSE)</f>
        <v>2.0446599999999999</v>
      </c>
      <c r="D253" s="21">
        <f>VLOOKUP($B253,'Basic Ratio'!$D$16:$AU$27,Graph!A246,FALSE)</f>
        <v>1.8294999999999999</v>
      </c>
      <c r="E253" s="21">
        <f>VLOOKUP($B253,'Basic Ratio'!$D$28:$AU$38,Graph!A246,FALSE)</f>
        <v>0.46450000000000002</v>
      </c>
      <c r="F253" s="21">
        <f>VLOOKUP($B253,'Basic Ratio'!$D$40:$AU$51,Graph!A246,FALSE)</f>
        <v>0.73997000000000002</v>
      </c>
      <c r="G253" s="21">
        <f>VLOOKUP($B253,'Basic Ratio'!$D$52:$AU$63,Graph!A246,FALSE)</f>
        <v>0.35117999999999999</v>
      </c>
      <c r="H253" s="21">
        <f>VLOOKUP($B253,'Basic Ratio'!$D$64:$AU$75,Graph!A246,FALSE)</f>
        <v>1.2860799999999999</v>
      </c>
      <c r="I253" s="21">
        <f>VLOOKUP($B253,'Basic Ratio'!$D$76:$AU$87,Graph!A246,FALSE)</f>
        <v>1.7998700000000001</v>
      </c>
      <c r="J253" s="21">
        <f>VLOOKUP($B253,'Basic Ratio'!$D$88:$AU$99,Graph!A246,FALSE)</f>
        <v>1.0223</v>
      </c>
      <c r="K253" s="21">
        <f>VLOOKUP($B253,'Basic Ratio'!$D$100:$AU$111,Graph!A246,FALSE)</f>
        <v>3.2911299999999999</v>
      </c>
      <c r="L253" s="21">
        <f>VLOOKUP($B253,'Basic Ratio'!$D$112:$AU$123,Graph!A246,FALSE)</f>
        <v>3.5367799999999998</v>
      </c>
      <c r="M253" s="21">
        <f>VLOOKUP($B253,'Basic Ratio'!$D$124:$AU$135,Graph!A246,FALSE)</f>
        <v>1.42597</v>
      </c>
      <c r="N253" s="21">
        <f>VLOOKUP($B253,'Basic Ratio'!$D$136:$AU$147,Graph!A246,FALSE)</f>
        <v>1.99681</v>
      </c>
    </row>
    <row r="254" spans="1:14" ht="13.5" customHeight="1">
      <c r="B254" s="17">
        <f t="shared" si="32"/>
        <v>2015</v>
      </c>
      <c r="C254" s="21">
        <f>VLOOKUP($B254,'Basic Ratio'!$D$4:$AU$15,Graph!A246,FALSE)</f>
        <v>1.80881</v>
      </c>
      <c r="D254" s="21">
        <f>VLOOKUP($B254,'Basic Ratio'!$D$16:$AU$27,Graph!A246,FALSE)</f>
        <v>1.8392900000000001</v>
      </c>
      <c r="E254" s="21">
        <f>VLOOKUP($B254,'Basic Ratio'!$D$28:$AU$38,Graph!A246,FALSE)</f>
        <v>0.62170000000000003</v>
      </c>
      <c r="F254" s="21">
        <f>VLOOKUP($B254,'Basic Ratio'!$D$40:$AU$51,Graph!A246,FALSE)</f>
        <v>0.55328999999999995</v>
      </c>
      <c r="G254" s="21">
        <f>VLOOKUP($B254,'Basic Ratio'!$D$52:$AU$63,Graph!A246,FALSE)</f>
        <v>0.26036999999999999</v>
      </c>
      <c r="H254" s="21">
        <f>VLOOKUP($B254,'Basic Ratio'!$D$64:$AU$75,Graph!A246,FALSE)</f>
        <v>1.3481099999999999</v>
      </c>
      <c r="I254" s="21">
        <f>VLOOKUP($B254,'Basic Ratio'!$D$76:$AU$87,Graph!A246,FALSE)</f>
        <v>2.1057199999999998</v>
      </c>
      <c r="J254" s="21">
        <f>VLOOKUP($B254,'Basic Ratio'!$D$88:$AU$99,Graph!A246,FALSE)</f>
        <v>1.21923</v>
      </c>
      <c r="K254" s="21">
        <f>VLOOKUP($B254,'Basic Ratio'!$D$100:$AU$111,Graph!A246,FALSE)</f>
        <v>3.3822100000000002</v>
      </c>
      <c r="L254" s="21">
        <f>VLOOKUP($B254,'Basic Ratio'!$D$112:$AU$123,Graph!A246,FALSE)</f>
        <v>3.4133499999999999</v>
      </c>
      <c r="M254" s="21">
        <f>VLOOKUP($B254,'Basic Ratio'!$D$124:$AU$135,Graph!A246,FALSE)</f>
        <v>1.26579</v>
      </c>
      <c r="N254" s="21">
        <f>VLOOKUP($B254,'Basic Ratio'!$D$136:$AU$147,Graph!A246,FALSE)</f>
        <v>2.38923</v>
      </c>
    </row>
    <row r="255" spans="1:14" ht="13.5" customHeight="1">
      <c r="B255" s="17">
        <f t="shared" si="32"/>
        <v>2016</v>
      </c>
      <c r="C255" s="21">
        <f>VLOOKUP($B255,'Basic Ratio'!$D$4:$AU$15,Graph!A246,FALSE)</f>
        <v>1.9158900000000001</v>
      </c>
      <c r="D255" s="21">
        <f>VLOOKUP($B255,'Basic Ratio'!$D$16:$AU$27,Graph!A246,FALSE)</f>
        <v>1.8439300000000001</v>
      </c>
      <c r="E255" s="21">
        <f>VLOOKUP($B255,'Basic Ratio'!$D$28:$AU$38,Graph!A246,FALSE)</f>
        <v>0.92100000000000004</v>
      </c>
      <c r="F255" s="21">
        <f>VLOOKUP($B255,'Basic Ratio'!$D$40:$AU$51,Graph!A246,FALSE)</f>
        <v>1.0159400000000001</v>
      </c>
      <c r="G255" s="21">
        <f>VLOOKUP($B255,'Basic Ratio'!$D$52:$AU$63,Graph!A246,FALSE)</f>
        <v>1.0251300000000001</v>
      </c>
      <c r="H255" s="21">
        <f>VLOOKUP($B255,'Basic Ratio'!$D$64:$AU$75,Graph!A246,FALSE)</f>
        <v>1.81979</v>
      </c>
      <c r="I255" s="21">
        <f>VLOOKUP($B255,'Basic Ratio'!$D$76:$AU$87,Graph!A246,FALSE)</f>
        <v>2.67517</v>
      </c>
      <c r="J255" s="21">
        <f>VLOOKUP($B255,'Basic Ratio'!$D$88:$AU$99,Graph!A246,FALSE)</f>
        <v>1.27406</v>
      </c>
      <c r="K255" s="21">
        <f>VLOOKUP($B255,'Basic Ratio'!$D$100:$AU$111,Graph!A246,FALSE)</f>
        <v>2.7784599999999999</v>
      </c>
      <c r="L255" s="21">
        <f>VLOOKUP($B255,'Basic Ratio'!$D$112:$AU$123,Graph!A246,FALSE)</f>
        <v>3.8597299999999999</v>
      </c>
      <c r="M255" s="21">
        <f>VLOOKUP($B255,'Basic Ratio'!$D$124:$AU$135,Graph!A246,FALSE)</f>
        <v>1.08528</v>
      </c>
      <c r="N255" s="21">
        <f>VLOOKUP($B255,'Basic Ratio'!$D$136:$AU$147,Graph!A246,FALSE)</f>
        <v>2.2513200000000002</v>
      </c>
    </row>
    <row r="256" spans="1:14" ht="13.5" customHeight="1">
      <c r="B256" s="17">
        <f t="shared" si="32"/>
        <v>2017</v>
      </c>
      <c r="C256" s="21">
        <f>VLOOKUP($B256,'Basic Ratio'!$D$4:$AU$15,Graph!A246,FALSE)</f>
        <v>1.81081</v>
      </c>
      <c r="D256" s="21">
        <f>VLOOKUP($B256,'Basic Ratio'!$D$16:$AU$27,Graph!A246,FALSE)</f>
        <v>1.84684</v>
      </c>
      <c r="E256" s="21">
        <f>VLOOKUP($B256,'Basic Ratio'!$D$28:$AU$38,Graph!A246,FALSE)</f>
        <v>1.03047</v>
      </c>
      <c r="F256" s="21">
        <f>VLOOKUP($B256,'Basic Ratio'!$D$40:$AU$51,Graph!A246,FALSE)</f>
        <v>1.20129</v>
      </c>
      <c r="G256" s="21">
        <f>VLOOKUP($B256,'Basic Ratio'!$D$52:$AU$63,Graph!A246,FALSE)</f>
        <v>0.40732000000000002</v>
      </c>
      <c r="H256" s="21">
        <f>VLOOKUP($B256,'Basic Ratio'!$D$64:$AU$75,Graph!A246,FALSE)</f>
        <v>1.71679</v>
      </c>
      <c r="I256" s="21">
        <f>VLOOKUP($B256,'Basic Ratio'!$D$76:$AU$87,Graph!A246,FALSE)</f>
        <v>3.0937899999999998</v>
      </c>
      <c r="J256" s="21">
        <f>VLOOKUP($B256,'Basic Ratio'!$D$88:$AU$99,Graph!A246,FALSE)</f>
        <v>1.64524</v>
      </c>
      <c r="K256" s="21">
        <f>VLOOKUP($B256,'Basic Ratio'!$D$100:$AU$111,Graph!A246,FALSE)</f>
        <v>2.40354</v>
      </c>
      <c r="L256" s="21">
        <f>VLOOKUP($B256,'Basic Ratio'!$D$112:$AU$123,Graph!A246,FALSE)</f>
        <v>3.3910100000000001</v>
      </c>
      <c r="M256" s="21">
        <f>VLOOKUP($B256,'Basic Ratio'!$D$124:$AU$135,Graph!A246,FALSE)</f>
        <v>1.9498500000000001</v>
      </c>
      <c r="N256" s="21">
        <f>VLOOKUP($B256,'Basic Ratio'!$D$136:$AU$147,Graph!A246,FALSE)</f>
        <v>1.8170500000000001</v>
      </c>
    </row>
    <row r="257" spans="1:14" ht="13.5" customHeight="1">
      <c r="B257" s="17">
        <f>B241</f>
        <v>2018</v>
      </c>
      <c r="C257" s="21">
        <f>VLOOKUP($B257,'Basic Ratio'!$D$4:$AU$15,Graph!A246,FALSE)</f>
        <v>1.9085300000000001</v>
      </c>
      <c r="D257" s="21">
        <f>VLOOKUP($B257,'Basic Ratio'!$D$16:$AU$27,Graph!A246,FALSE)</f>
        <v>1.5572699999999999</v>
      </c>
      <c r="E257" s="21">
        <f>VLOOKUP($B257,'Basic Ratio'!$D$28:$AU$39,Graph!A246,FALSE)</f>
        <v>2.14534</v>
      </c>
      <c r="F257" s="21">
        <f>VLOOKUP($B257,'Basic Ratio'!$D$40:$AU$51,Graph!A246,FALSE)</f>
        <v>1.64089</v>
      </c>
      <c r="G257" s="21">
        <f>VLOOKUP($B257,'Basic Ratio'!$D$52:$AU$63,Graph!A246,FALSE)</f>
        <v>0.85177999999999998</v>
      </c>
      <c r="H257" s="21">
        <f>VLOOKUP($B257,'Basic Ratio'!$D$64:$AU$75,Graph!A246,FALSE)</f>
        <v>1.6159600000000001</v>
      </c>
      <c r="I257" s="21">
        <f>VLOOKUP($B257,'Basic Ratio'!$D$76:$AU$87,Graph!A246,FALSE)</f>
        <v>3.6637599999999999</v>
      </c>
      <c r="J257" s="21">
        <f>VLOOKUP($B257,'Basic Ratio'!$D$88:$AU$99,Graph!A246,FALSE)</f>
        <v>1.9118200000000001</v>
      </c>
      <c r="K257" s="21">
        <f>VLOOKUP($B257,'Basic Ratio'!$D$100:$AU$111,Graph!A246,FALSE)</f>
        <v>2.15327</v>
      </c>
      <c r="L257" s="21" t="e">
        <f>VLOOKUP($B257,'Basic Ratio'!$D$112:$AU$123,Graph!A246,FALSE)</f>
        <v>#N/A</v>
      </c>
      <c r="M257" s="21">
        <f>VLOOKUP($B257,'Basic Ratio'!$D$124:$AU$135,Graph!A246,FALSE)</f>
        <v>1.4616100000000001</v>
      </c>
      <c r="N257" s="21" t="e">
        <f>VLOOKUP($B257,'Basic Ratio'!$D$136:$AU$147,Graph!A246,FALSE)</f>
        <v>#N/A</v>
      </c>
    </row>
    <row r="258" spans="1:14" ht="13.5" customHeight="1">
      <c r="C258" s="22"/>
      <c r="D258" s="22"/>
      <c r="E258" s="22"/>
      <c r="F258" s="22"/>
      <c r="G258" s="22"/>
      <c r="H258" s="22"/>
      <c r="I258" s="22"/>
      <c r="J258" s="22"/>
      <c r="K258" s="22"/>
      <c r="L258" s="22"/>
      <c r="M258" s="22"/>
      <c r="N258" s="22"/>
    </row>
    <row r="259" spans="1:14" ht="13.5" customHeight="1">
      <c r="C259" s="22"/>
      <c r="D259" s="22"/>
      <c r="E259" s="22"/>
      <c r="F259" s="22"/>
      <c r="G259" s="22"/>
      <c r="H259" s="22"/>
      <c r="I259" s="22"/>
      <c r="J259" s="22"/>
      <c r="K259" s="22"/>
      <c r="L259" s="22"/>
      <c r="M259" s="22"/>
      <c r="N259" s="22"/>
    </row>
    <row r="260" spans="1:14" ht="13.5" customHeight="1">
      <c r="C260" s="22"/>
      <c r="D260" s="22"/>
      <c r="E260" s="22"/>
      <c r="F260" s="22"/>
      <c r="G260" s="22"/>
      <c r="H260" s="22"/>
      <c r="I260" s="22"/>
      <c r="J260" s="22"/>
      <c r="K260" s="22"/>
      <c r="L260" s="22"/>
      <c r="M260" s="22"/>
      <c r="N260" s="22"/>
    </row>
    <row r="261" spans="1:14" ht="13.5" customHeight="1">
      <c r="A261" s="14">
        <v>23</v>
      </c>
      <c r="B261" s="15" t="s">
        <v>201</v>
      </c>
      <c r="C261" s="22"/>
      <c r="D261" s="22"/>
      <c r="E261" s="22"/>
      <c r="F261" s="22" t="s">
        <v>1045</v>
      </c>
      <c r="G261" s="22"/>
      <c r="H261" s="22"/>
      <c r="I261" s="22"/>
      <c r="J261" s="22"/>
      <c r="K261" s="22"/>
      <c r="L261" s="22"/>
      <c r="M261" s="22"/>
      <c r="N261" s="22"/>
    </row>
    <row r="262" spans="1:14" ht="13.5" customHeight="1">
      <c r="B262" s="17"/>
      <c r="C262" s="31" t="str">
        <f>C247</f>
        <v>三井不動産</v>
      </c>
      <c r="D262" s="31" t="str">
        <f t="shared" ref="D262:N262" si="33">D247</f>
        <v>三菱地所</v>
      </c>
      <c r="E262" s="31" t="str">
        <f t="shared" si="33"/>
        <v>ﾋｭｰﾘｯｸ</v>
      </c>
      <c r="F262" s="31" t="str">
        <f t="shared" si="33"/>
        <v>平和不動産</v>
      </c>
      <c r="G262" s="31" t="str">
        <f t="shared" si="33"/>
        <v>ﾀﾞｲﾋﾞﾙ</v>
      </c>
      <c r="H262" s="31" t="str">
        <f t="shared" si="33"/>
        <v>住友不動産</v>
      </c>
      <c r="I262" s="31" t="str">
        <f t="shared" si="33"/>
        <v>野村不動産HD</v>
      </c>
      <c r="J262" s="31" t="str">
        <f t="shared" si="33"/>
        <v>東京建物</v>
      </c>
      <c r="K262" s="20" t="str">
        <f t="shared" si="33"/>
        <v>Henderson</v>
      </c>
      <c r="L262" s="20" t="str">
        <f t="shared" si="33"/>
        <v>Sun Hung Kai</v>
      </c>
      <c r="M262" s="20" t="str">
        <f t="shared" si="33"/>
        <v>The Wharf</v>
      </c>
      <c r="N262" s="20" t="str">
        <f t="shared" si="33"/>
        <v>New World Dev.</v>
      </c>
    </row>
    <row r="263" spans="1:14" ht="13.5" customHeight="1">
      <c r="B263" s="17">
        <f t="shared" ref="B263:B271" si="34">B264-1</f>
        <v>2009</v>
      </c>
      <c r="C263" s="21">
        <f>VLOOKUP($B263,'Basic Ratio'!$D$4:$AU$15,Graph!A261,FALSE)</f>
        <v>0.26985999999999999</v>
      </c>
      <c r="D263" s="21">
        <f>VLOOKUP($B263,'Basic Ratio'!$D$16:$AU$27,Graph!A261,FALSE)</f>
        <v>0.67018999999999995</v>
      </c>
      <c r="E263" s="21">
        <f>VLOOKUP($B263,'Basic Ratio'!$D$28:$AU$39,Graph!A261,FALSE)</f>
        <v>9.0920000000000001E-2</v>
      </c>
      <c r="F263" s="21">
        <f>VLOOKUP($B263,'Basic Ratio'!$D$40:$AU$51,Graph!A261,FALSE)</f>
        <v>0.54383000000000004</v>
      </c>
      <c r="G263" s="21">
        <f>VLOOKUP($B263,'Basic Ratio'!$D$52:$AU$63,Graph!A261,FALSE)</f>
        <v>0.27234000000000003</v>
      </c>
      <c r="H263" s="21">
        <f>VLOOKUP($B263,'Basic Ratio'!$D$64:$AU$75,Graph!A261,FALSE)</f>
        <v>0.26094000000000001</v>
      </c>
      <c r="I263" s="21">
        <f>VLOOKUP($B263,'Basic Ratio'!$D$76:$AU$87,Graph!A261,FALSE)</f>
        <v>0.80805000000000005</v>
      </c>
      <c r="J263" s="21">
        <f>VLOOKUP($B263,'Basic Ratio'!$D$88:$AU$99,Graph!A261,FALSE)</f>
        <v>0.13145999999999999</v>
      </c>
      <c r="K263" s="21">
        <f>VLOOKUP($B263,'Basic Ratio'!$D$100:$AU$111,Graph!A261,FALSE)</f>
        <v>1.63096</v>
      </c>
      <c r="L263" s="21">
        <f>VLOOKUP($B263,'Basic Ratio'!$D$112:$AU$123,Graph!A261,FALSE)</f>
        <v>0.44188</v>
      </c>
      <c r="M263" s="21">
        <f>VLOOKUP($B263,'Basic Ratio'!$D$124:$AU$135,Graph!A261,FALSE)</f>
        <v>1.1211</v>
      </c>
      <c r="N263" s="21">
        <f>VLOOKUP($B263,'Basic Ratio'!$D$136:$AU$147,Graph!A261,FALSE)</f>
        <v>0.98951999999999996</v>
      </c>
    </row>
    <row r="264" spans="1:14" ht="13.5" customHeight="1">
      <c r="B264" s="17">
        <f t="shared" si="34"/>
        <v>2010</v>
      </c>
      <c r="C264" s="21">
        <f>VLOOKUP($B264,'Basic Ratio'!$D$4:$AU$15,Graph!A261,FALSE)</f>
        <v>0.22225</v>
      </c>
      <c r="D264" s="21">
        <f>VLOOKUP($B264,'Basic Ratio'!$D$16:$AU$27,Graph!A261,FALSE)</f>
        <v>0.89942999999999995</v>
      </c>
      <c r="E264" s="21">
        <f>VLOOKUP($B264,'Basic Ratio'!$D$28:$AU$38,Graph!A261,FALSE)</f>
        <v>8.0110000000000001E-2</v>
      </c>
      <c r="F264" s="21">
        <f>VLOOKUP($B264,'Basic Ratio'!$D$40:$AU$51,Graph!A261,FALSE)</f>
        <v>0.75017</v>
      </c>
      <c r="G264" s="21">
        <f>VLOOKUP($B264,'Basic Ratio'!$D$52:$AU$63,Graph!A261,FALSE)</f>
        <v>0.3145</v>
      </c>
      <c r="H264" s="21">
        <f>VLOOKUP($B264,'Basic Ratio'!$D$64:$AU$75,Graph!A261,FALSE)</f>
        <v>0.22792999999999999</v>
      </c>
      <c r="I264" s="21">
        <f>VLOOKUP($B264,'Basic Ratio'!$D$76:$AU$87,Graph!A261,FALSE)</f>
        <v>0.50527999999999995</v>
      </c>
      <c r="J264" s="21">
        <f>VLOOKUP($B264,'Basic Ratio'!$D$88:$AU$99,Graph!A261,FALSE)</f>
        <v>0.19825999999999999</v>
      </c>
      <c r="K264" s="21">
        <f>VLOOKUP($B264,'Basic Ratio'!$D$100:$AU$111,Graph!A261,FALSE)</f>
        <v>1.01657</v>
      </c>
      <c r="L264" s="21">
        <f>VLOOKUP($B264,'Basic Ratio'!$D$112:$AU$123,Graph!A261,FALSE)</f>
        <v>0.69584999999999997</v>
      </c>
      <c r="M264" s="21">
        <f>VLOOKUP($B264,'Basic Ratio'!$D$124:$AU$135,Graph!A261,FALSE)</f>
        <v>0.88517000000000001</v>
      </c>
      <c r="N264" s="21">
        <f>VLOOKUP($B264,'Basic Ratio'!$D$136:$AU$147,Graph!A261,FALSE)</f>
        <v>0.67083999999999999</v>
      </c>
    </row>
    <row r="265" spans="1:14" ht="13.5" customHeight="1">
      <c r="B265" s="17">
        <f t="shared" si="34"/>
        <v>2011</v>
      </c>
      <c r="C265" s="21">
        <f>VLOOKUP($B265,'Basic Ratio'!$D$4:$AU$15,Graph!A261,FALSE)</f>
        <v>0.21018999999999999</v>
      </c>
      <c r="D265" s="21">
        <f>VLOOKUP($B265,'Basic Ratio'!$D$16:$AU$27,Graph!A261,FALSE)</f>
        <v>0.97477999999999998</v>
      </c>
      <c r="E265" s="21">
        <f>VLOOKUP($B265,'Basic Ratio'!$D$28:$AU$38,Graph!A261,FALSE)</f>
        <v>0.14878</v>
      </c>
      <c r="F265" s="21">
        <f>VLOOKUP($B265,'Basic Ratio'!$D$40:$AU$51,Graph!A261,FALSE)</f>
        <v>0.64283999999999997</v>
      </c>
      <c r="G265" s="21">
        <f>VLOOKUP($B265,'Basic Ratio'!$D$52:$AU$63,Graph!A261,FALSE)</f>
        <v>0.41776999999999997</v>
      </c>
      <c r="H265" s="21">
        <f>VLOOKUP($B265,'Basic Ratio'!$D$64:$AU$75,Graph!A261,FALSE)</f>
        <v>0.18507999999999999</v>
      </c>
      <c r="I265" s="21">
        <f>VLOOKUP($B265,'Basic Ratio'!$D$76:$AU$87,Graph!A261,FALSE)</f>
        <v>0.48709000000000002</v>
      </c>
      <c r="J265" s="21">
        <f>VLOOKUP($B265,'Basic Ratio'!$D$88:$AU$99,Graph!A261,FALSE)</f>
        <v>0.22484000000000001</v>
      </c>
      <c r="K265" s="21">
        <f>VLOOKUP($B265,'Basic Ratio'!$D$100:$AU$111,Graph!A261,FALSE)</f>
        <v>0.79063000000000005</v>
      </c>
      <c r="L265" s="21">
        <f>VLOOKUP($B265,'Basic Ratio'!$D$112:$AU$123,Graph!A261,FALSE)</f>
        <v>0.81942000000000004</v>
      </c>
      <c r="M265" s="21">
        <f>VLOOKUP($B265,'Basic Ratio'!$D$124:$AU$135,Graph!A261,FALSE)</f>
        <v>1.1323000000000001</v>
      </c>
      <c r="N265" s="21">
        <f>VLOOKUP($B265,'Basic Ratio'!$D$136:$AU$147,Graph!A261,FALSE)</f>
        <v>0.78334000000000004</v>
      </c>
    </row>
    <row r="266" spans="1:14" ht="13.5" customHeight="1">
      <c r="B266" s="17">
        <f t="shared" si="34"/>
        <v>2012</v>
      </c>
      <c r="C266" s="21">
        <f>VLOOKUP($B266,'Basic Ratio'!$D$4:$AU$15,Graph!A261,FALSE)</f>
        <v>0.21728</v>
      </c>
      <c r="D266" s="21">
        <f>VLOOKUP($B266,'Basic Ratio'!$D$16:$AU$27,Graph!A261,FALSE)</f>
        <v>0.79884999999999995</v>
      </c>
      <c r="E266" s="21">
        <f>VLOOKUP($B266,'Basic Ratio'!$D$28:$AU$38,Graph!A261,FALSE)</f>
        <v>0.12002</v>
      </c>
      <c r="F266" s="21">
        <f>VLOOKUP($B266,'Basic Ratio'!$D$40:$AU$51,Graph!A261,FALSE)</f>
        <v>0.61306000000000005</v>
      </c>
      <c r="G266" s="21">
        <f>VLOOKUP($B266,'Basic Ratio'!$D$52:$AU$63,Graph!A261,FALSE)</f>
        <v>0.13805999999999999</v>
      </c>
      <c r="H266" s="21">
        <f>VLOOKUP($B266,'Basic Ratio'!$D$64:$AU$75,Graph!A261,FALSE)</f>
        <v>0</v>
      </c>
      <c r="I266" s="21">
        <f>VLOOKUP($B266,'Basic Ratio'!$D$76:$AU$87,Graph!A261,FALSE)</f>
        <v>0.33390999999999998</v>
      </c>
      <c r="J266" s="21">
        <f>VLOOKUP($B266,'Basic Ratio'!$D$88:$AU$99,Graph!A261,FALSE)</f>
        <v>0.27893000000000001</v>
      </c>
      <c r="K266" s="21">
        <f>VLOOKUP($B266,'Basic Ratio'!$D$100:$AU$111,Graph!A261,FALSE)</f>
        <v>0.94137000000000004</v>
      </c>
      <c r="L266" s="21">
        <f>VLOOKUP($B266,'Basic Ratio'!$D$112:$AU$123,Graph!A261,FALSE)</f>
        <v>0.62178</v>
      </c>
      <c r="M266" s="21">
        <f>VLOOKUP($B266,'Basic Ratio'!$D$124:$AU$135,Graph!A261,FALSE)</f>
        <v>0.66800999999999999</v>
      </c>
      <c r="N266" s="21">
        <f>VLOOKUP($B266,'Basic Ratio'!$D$136:$AU$147,Graph!A261,FALSE)</f>
        <v>0.81771000000000005</v>
      </c>
    </row>
    <row r="267" spans="1:14" ht="13.5" customHeight="1">
      <c r="B267" s="17">
        <f t="shared" si="34"/>
        <v>2013</v>
      </c>
      <c r="C267" s="21">
        <f>VLOOKUP($B267,'Basic Ratio'!$D$4:$AU$15,Graph!A261,FALSE)</f>
        <v>0.20591000000000001</v>
      </c>
      <c r="D267" s="21">
        <f>VLOOKUP($B267,'Basic Ratio'!$D$16:$AU$27,Graph!A261,FALSE)</f>
        <v>0.62219999999999998</v>
      </c>
      <c r="E267" s="21">
        <f>VLOOKUP($B267,'Basic Ratio'!$D$28:$AU$38,Graph!A261,FALSE)</f>
        <v>0.14055000000000001</v>
      </c>
      <c r="F267" s="21">
        <f>VLOOKUP($B267,'Basic Ratio'!$D$40:$AU$51,Graph!A261,FALSE)</f>
        <v>0.49624000000000001</v>
      </c>
      <c r="G267" s="21">
        <f>VLOOKUP($B267,'Basic Ratio'!$D$52:$AU$63,Graph!A261,FALSE)</f>
        <v>0.26922000000000001</v>
      </c>
      <c r="H267" s="21">
        <f>VLOOKUP($B267,'Basic Ratio'!$D$64:$AU$75,Graph!A261,FALSE)</f>
        <v>0.20011999999999999</v>
      </c>
      <c r="I267" s="21">
        <f>VLOOKUP($B267,'Basic Ratio'!$D$76:$AU$87,Graph!A261,FALSE)</f>
        <v>0.31136999999999998</v>
      </c>
      <c r="J267" s="21">
        <f>VLOOKUP($B267,'Basic Ratio'!$D$88:$AU$99,Graph!A261,FALSE)</f>
        <v>0.47966999999999999</v>
      </c>
      <c r="K267" s="21">
        <f>VLOOKUP($B267,'Basic Ratio'!$D$100:$AU$111,Graph!A261,FALSE)</f>
        <v>0.84062999999999999</v>
      </c>
      <c r="L267" s="21">
        <f>VLOOKUP($B267,'Basic Ratio'!$D$112:$AU$123,Graph!A261,FALSE)</f>
        <v>0.80930000000000002</v>
      </c>
      <c r="M267" s="21">
        <f>VLOOKUP($B267,'Basic Ratio'!$D$124:$AU$135,Graph!A261,FALSE)</f>
        <v>0.61912999999999996</v>
      </c>
      <c r="N267" s="21">
        <f>VLOOKUP($B267,'Basic Ratio'!$D$136:$AU$147,Graph!A261,FALSE)</f>
        <v>1.1407799999999999</v>
      </c>
    </row>
    <row r="268" spans="1:14" ht="13.5" customHeight="1">
      <c r="B268" s="17">
        <f t="shared" si="34"/>
        <v>2014</v>
      </c>
      <c r="C268" s="21">
        <f>VLOOKUP($B268,'Basic Ratio'!$D$4:$AU$15,Graph!A261,FALSE)</f>
        <v>0.26107000000000002</v>
      </c>
      <c r="D268" s="21">
        <f>VLOOKUP($B268,'Basic Ratio'!$D$16:$AU$27,Graph!A261,FALSE)</f>
        <v>0.93494999999999995</v>
      </c>
      <c r="E268" s="21">
        <f>VLOOKUP($B268,'Basic Ratio'!$D$28:$AU$38,Graph!A261,FALSE)</f>
        <v>0.15920000000000001</v>
      </c>
      <c r="F268" s="21">
        <f>VLOOKUP($B268,'Basic Ratio'!$D$40:$AU$51,Graph!A261,FALSE)</f>
        <v>0.28728999999999999</v>
      </c>
      <c r="G268" s="21">
        <f>VLOOKUP($B268,'Basic Ratio'!$D$52:$AU$63,Graph!A261,FALSE)</f>
        <v>0.28882000000000002</v>
      </c>
      <c r="H268" s="21">
        <f>VLOOKUP($B268,'Basic Ratio'!$D$64:$AU$75,Graph!A261,FALSE)</f>
        <v>0.2243</v>
      </c>
      <c r="I268" s="21">
        <f>VLOOKUP($B268,'Basic Ratio'!$D$76:$AU$87,Graph!A261,FALSE)</f>
        <v>0.23499999999999999</v>
      </c>
      <c r="J268" s="21">
        <f>VLOOKUP($B268,'Basic Ratio'!$D$88:$AU$99,Graph!A261,FALSE)</f>
        <v>0.39007999999999998</v>
      </c>
      <c r="K268" s="21">
        <f>VLOOKUP($B268,'Basic Ratio'!$D$100:$AU$111,Graph!A261,FALSE)</f>
        <v>0.58228999999999997</v>
      </c>
      <c r="L268" s="21">
        <f>VLOOKUP($B268,'Basic Ratio'!$D$112:$AU$123,Graph!A261,FALSE)</f>
        <v>0.86485999999999996</v>
      </c>
      <c r="M268" s="21">
        <f>VLOOKUP($B268,'Basic Ratio'!$D$124:$AU$135,Graph!A261,FALSE)</f>
        <v>0.45493</v>
      </c>
      <c r="N268" s="21">
        <f>VLOOKUP($B268,'Basic Ratio'!$D$136:$AU$147,Graph!A261,FALSE)</f>
        <v>0.91568000000000005</v>
      </c>
    </row>
    <row r="269" spans="1:14" ht="13.5" customHeight="1">
      <c r="B269" s="17">
        <f t="shared" si="34"/>
        <v>2015</v>
      </c>
      <c r="C269" s="21">
        <f>VLOOKUP($B269,'Basic Ratio'!$D$4:$AU$15,Graph!A261,FALSE)</f>
        <v>0.18703</v>
      </c>
      <c r="D269" s="21">
        <f>VLOOKUP($B269,'Basic Ratio'!$D$16:$AU$27,Graph!A261,FALSE)</f>
        <v>1.0800399999999999</v>
      </c>
      <c r="E269" s="21">
        <f>VLOOKUP($B269,'Basic Ratio'!$D$28:$AU$38,Graph!A261,FALSE)</f>
        <v>0.14488000000000001</v>
      </c>
      <c r="F269" s="21">
        <f>VLOOKUP($B269,'Basic Ratio'!$D$40:$AU$51,Graph!A261,FALSE)</f>
        <v>0.28439999999999999</v>
      </c>
      <c r="G269" s="21">
        <f>VLOOKUP($B269,'Basic Ratio'!$D$52:$AU$63,Graph!A261,FALSE)</f>
        <v>0.23139999999999999</v>
      </c>
      <c r="H269" s="21">
        <f>VLOOKUP($B269,'Basic Ratio'!$D$64:$AU$75,Graph!A261,FALSE)</f>
        <v>0.2485</v>
      </c>
      <c r="I269" s="21">
        <f>VLOOKUP($B269,'Basic Ratio'!$D$76:$AU$87,Graph!A261,FALSE)</f>
        <v>0.25507999999999997</v>
      </c>
      <c r="J269" s="21">
        <f>VLOOKUP($B269,'Basic Ratio'!$D$88:$AU$99,Graph!A261,FALSE)</f>
        <v>0.28267999999999999</v>
      </c>
      <c r="K269" s="21">
        <f>VLOOKUP($B269,'Basic Ratio'!$D$100:$AU$111,Graph!A261,FALSE)</f>
        <v>0.61646000000000001</v>
      </c>
      <c r="L269" s="21">
        <f>VLOOKUP($B269,'Basic Ratio'!$D$112:$AU$123,Graph!A261,FALSE)</f>
        <v>0.93156000000000005</v>
      </c>
      <c r="M269" s="21">
        <f>VLOOKUP($B269,'Basic Ratio'!$D$124:$AU$135,Graph!A261,FALSE)</f>
        <v>0.53458000000000006</v>
      </c>
      <c r="N269" s="21">
        <f>VLOOKUP($B269,'Basic Ratio'!$D$136:$AU$147,Graph!A261,FALSE)</f>
        <v>1.1861900000000001</v>
      </c>
    </row>
    <row r="270" spans="1:14" ht="13.5" customHeight="1">
      <c r="B270" s="17">
        <f t="shared" si="34"/>
        <v>2016</v>
      </c>
      <c r="C270" s="21">
        <f>VLOOKUP($B270,'Basic Ratio'!$D$4:$AU$15,Graph!A261,FALSE)</f>
        <v>0.20999000000000001</v>
      </c>
      <c r="D270" s="21">
        <f>VLOOKUP($B270,'Basic Ratio'!$D$16:$AU$27,Graph!A261,FALSE)</f>
        <v>1.0117499999999999</v>
      </c>
      <c r="E270" s="21">
        <f>VLOOKUP($B270,'Basic Ratio'!$D$28:$AU$38,Graph!A261,FALSE)</f>
        <v>0.20305000000000001</v>
      </c>
      <c r="F270" s="21">
        <f>VLOOKUP($B270,'Basic Ratio'!$D$40:$AU$51,Graph!A261,FALSE)</f>
        <v>0.55381999999999998</v>
      </c>
      <c r="G270" s="21">
        <f>VLOOKUP($B270,'Basic Ratio'!$D$52:$AU$63,Graph!A261,FALSE)</f>
        <v>0.94779000000000002</v>
      </c>
      <c r="H270" s="21">
        <f>VLOOKUP($B270,'Basic Ratio'!$D$64:$AU$75,Graph!A261,FALSE)</f>
        <v>0.43725000000000003</v>
      </c>
      <c r="I270" s="21">
        <f>VLOOKUP($B270,'Basic Ratio'!$D$76:$AU$87,Graph!A261,FALSE)</f>
        <v>0.26101000000000002</v>
      </c>
      <c r="J270" s="21">
        <f>VLOOKUP($B270,'Basic Ratio'!$D$88:$AU$99,Graph!A261,FALSE)</f>
        <v>0.30327999999999999</v>
      </c>
      <c r="K270" s="21">
        <f>VLOOKUP($B270,'Basic Ratio'!$D$100:$AU$111,Graph!A261,FALSE)</f>
        <v>0.78464999999999996</v>
      </c>
      <c r="L270" s="21">
        <f>VLOOKUP($B270,'Basic Ratio'!$D$112:$AU$123,Graph!A261,FALSE)</f>
        <v>0.96516000000000002</v>
      </c>
      <c r="M270" s="21">
        <f>VLOOKUP($B270,'Basic Ratio'!$D$124:$AU$135,Graph!A261,FALSE)</f>
        <v>0.61017999999999994</v>
      </c>
      <c r="N270" s="21">
        <f>VLOOKUP($B270,'Basic Ratio'!$D$136:$AU$147,Graph!A261,FALSE)</f>
        <v>1.17577</v>
      </c>
    </row>
    <row r="271" spans="1:14" ht="13.5" customHeight="1">
      <c r="B271" s="17">
        <f t="shared" si="34"/>
        <v>2017</v>
      </c>
      <c r="C271" s="21">
        <f>VLOOKUP($B271,'Basic Ratio'!$D$4:$AU$15,Graph!A261,FALSE)</f>
        <v>0.13954</v>
      </c>
      <c r="D271" s="21">
        <f>VLOOKUP($B271,'Basic Ratio'!$D$16:$AU$27,Graph!A261,FALSE)</f>
        <v>1.0605100000000001</v>
      </c>
      <c r="E271" s="21">
        <f>VLOOKUP($B271,'Basic Ratio'!$D$28:$AU$38,Graph!A261,FALSE)</f>
        <v>0.21184</v>
      </c>
      <c r="F271" s="21">
        <f>VLOOKUP($B271,'Basic Ratio'!$D$40:$AU$51,Graph!A261,FALSE)</f>
        <v>0.55056000000000005</v>
      </c>
      <c r="G271" s="21">
        <f>VLOOKUP($B271,'Basic Ratio'!$D$52:$AU$63,Graph!A261,FALSE)</f>
        <v>0.34411999999999998</v>
      </c>
      <c r="H271" s="21">
        <f>VLOOKUP($B271,'Basic Ratio'!$D$64:$AU$75,Graph!A261,FALSE)</f>
        <v>0.42909999999999998</v>
      </c>
      <c r="I271" s="21">
        <f>VLOOKUP($B271,'Basic Ratio'!$D$76:$AU$87,Graph!A261,FALSE)</f>
        <v>0.37673000000000001</v>
      </c>
      <c r="J271" s="21">
        <f>VLOOKUP($B271,'Basic Ratio'!$D$88:$AU$99,Graph!A261,FALSE)</f>
        <v>0.29798000000000002</v>
      </c>
      <c r="K271" s="21">
        <f>VLOOKUP($B271,'Basic Ratio'!$D$100:$AU$111,Graph!A261,FALSE)</f>
        <v>0.82247999999999999</v>
      </c>
      <c r="L271" s="21">
        <f>VLOOKUP($B271,'Basic Ratio'!$D$112:$AU$123,Graph!A261,FALSE)</f>
        <v>0.69330999999999998</v>
      </c>
      <c r="M271" s="21">
        <f>VLOOKUP($B271,'Basic Ratio'!$D$124:$AU$135,Graph!A261,FALSE)</f>
        <v>1.28424</v>
      </c>
      <c r="N271" s="21">
        <f>VLOOKUP($B271,'Basic Ratio'!$D$136:$AU$147,Graph!A261,FALSE)</f>
        <v>0.92432000000000003</v>
      </c>
    </row>
    <row r="272" spans="1:14" ht="13.5" customHeight="1">
      <c r="B272" s="17">
        <f>B257</f>
        <v>2018</v>
      </c>
      <c r="C272" s="21">
        <f>VLOOKUP($B272,'Basic Ratio'!$D$4:$AU$15,Graph!A261,FALSE)</f>
        <v>0.20441000000000001</v>
      </c>
      <c r="D272" s="21">
        <f>VLOOKUP($B272,'Basic Ratio'!$D$16:$AU$27,Graph!A261,FALSE)</f>
        <v>0.91930999999999996</v>
      </c>
      <c r="E272" s="21">
        <f>VLOOKUP($B272,'Basic Ratio'!$D$28:$AU$39,Graph!A261,FALSE)</f>
        <v>0.41960999999999998</v>
      </c>
      <c r="F272" s="21">
        <f>VLOOKUP($B272,'Basic Ratio'!$D$40:$AU$51,Graph!A261,FALSE)</f>
        <v>0.42288999999999999</v>
      </c>
      <c r="G272" s="21">
        <f>VLOOKUP($B272,'Basic Ratio'!$D$52:$AU$63,Graph!A261,FALSE)</f>
        <v>0.79842000000000002</v>
      </c>
      <c r="H272" s="21">
        <f>VLOOKUP($B272,'Basic Ratio'!$D$64:$AU$75,Graph!A261,FALSE)</f>
        <v>0.33545999999999998</v>
      </c>
      <c r="I272" s="21">
        <f>VLOOKUP($B272,'Basic Ratio'!$D$76:$AU$87,Graph!A261,FALSE)</f>
        <v>0.70287999999999995</v>
      </c>
      <c r="J272" s="21">
        <f>VLOOKUP($B272,'Basic Ratio'!$D$88:$AU$99,Graph!A261,FALSE)</f>
        <v>0.23422999999999999</v>
      </c>
      <c r="K272" s="21">
        <f>VLOOKUP($B272,'Basic Ratio'!$D$100:$AU$111,Graph!A261,FALSE)</f>
        <v>0.50065999999999999</v>
      </c>
      <c r="L272" s="21" t="e">
        <f>VLOOKUP($B272,'Basic Ratio'!$D$112:$AU$123,Graph!A261,FALSE)</f>
        <v>#N/A</v>
      </c>
      <c r="M272" s="21">
        <f>VLOOKUP($B272,'Basic Ratio'!$D$124:$AU$135,Graph!A261,FALSE)</f>
        <v>0.42920000000000003</v>
      </c>
      <c r="N272" s="21" t="e">
        <f>VLOOKUP($B272,'Basic Ratio'!$D$136:$AU$147,Graph!A261,FALSE)</f>
        <v>#N/A</v>
      </c>
    </row>
    <row r="273" spans="1:14" ht="13.5" customHeight="1">
      <c r="C273" s="22"/>
      <c r="D273" s="22"/>
      <c r="E273" s="22"/>
      <c r="F273" s="22"/>
      <c r="G273" s="22"/>
      <c r="H273" s="22"/>
      <c r="I273" s="22"/>
      <c r="J273" s="22"/>
      <c r="K273" s="22"/>
      <c r="L273" s="22"/>
      <c r="M273" s="22"/>
      <c r="N273" s="22"/>
    </row>
    <row r="274" spans="1:14" ht="13.5" customHeight="1">
      <c r="C274" s="22"/>
      <c r="D274" s="22"/>
      <c r="E274" s="22"/>
      <c r="F274" s="22"/>
      <c r="G274" s="22"/>
      <c r="H274" s="22"/>
      <c r="I274" s="22"/>
      <c r="J274" s="22"/>
      <c r="K274" s="22"/>
      <c r="L274" s="22"/>
      <c r="M274" s="22"/>
      <c r="N274" s="22"/>
    </row>
    <row r="275" spans="1:14" ht="13.5" customHeight="1">
      <c r="C275" s="22"/>
      <c r="D275" s="22"/>
      <c r="E275" s="22"/>
      <c r="F275" s="22"/>
      <c r="G275" s="22"/>
      <c r="H275" s="22"/>
      <c r="I275" s="22"/>
      <c r="J275" s="22"/>
      <c r="K275" s="22"/>
      <c r="L275" s="22"/>
      <c r="M275" s="22"/>
      <c r="N275" s="22"/>
    </row>
    <row r="276" spans="1:14" ht="13.5" customHeight="1">
      <c r="A276" s="14">
        <v>24</v>
      </c>
      <c r="B276" s="15" t="s">
        <v>202</v>
      </c>
      <c r="C276" s="22"/>
      <c r="D276" s="22"/>
      <c r="E276" s="22"/>
      <c r="F276" s="22" t="s">
        <v>1046</v>
      </c>
      <c r="G276" s="22"/>
      <c r="H276" s="22"/>
      <c r="I276" s="22"/>
      <c r="J276" s="22"/>
      <c r="K276" s="22"/>
      <c r="L276" s="22"/>
      <c r="M276" s="22"/>
      <c r="N276" s="22"/>
    </row>
    <row r="277" spans="1:14" ht="13.5" customHeight="1">
      <c r="B277" s="17"/>
      <c r="C277" s="31" t="str">
        <f>C262</f>
        <v>三井不動産</v>
      </c>
      <c r="D277" s="31" t="str">
        <f t="shared" ref="D277:N277" si="35">D262</f>
        <v>三菱地所</v>
      </c>
      <c r="E277" s="31" t="str">
        <f t="shared" si="35"/>
        <v>ﾋｭｰﾘｯｸ</v>
      </c>
      <c r="F277" s="31" t="str">
        <f t="shared" si="35"/>
        <v>平和不動産</v>
      </c>
      <c r="G277" s="31" t="str">
        <f t="shared" si="35"/>
        <v>ﾀﾞｲﾋﾞﾙ</v>
      </c>
      <c r="H277" s="31" t="str">
        <f t="shared" si="35"/>
        <v>住友不動産</v>
      </c>
      <c r="I277" s="31" t="str">
        <f t="shared" si="35"/>
        <v>野村不動産HD</v>
      </c>
      <c r="J277" s="31" t="str">
        <f t="shared" si="35"/>
        <v>東京建物</v>
      </c>
      <c r="K277" s="20" t="str">
        <f t="shared" si="35"/>
        <v>Henderson</v>
      </c>
      <c r="L277" s="20" t="str">
        <f t="shared" si="35"/>
        <v>Sun Hung Kai</v>
      </c>
      <c r="M277" s="20" t="str">
        <f t="shared" si="35"/>
        <v>The Wharf</v>
      </c>
      <c r="N277" s="20" t="str">
        <f t="shared" si="35"/>
        <v>New World Dev.</v>
      </c>
    </row>
    <row r="278" spans="1:14" ht="13.5" customHeight="1">
      <c r="B278" s="17">
        <f t="shared" ref="B278:B286" si="36">B279-1</f>
        <v>2009</v>
      </c>
      <c r="C278" s="21">
        <f>VLOOKUP($B278,'Basic Ratio'!$D$4:$AU$15,Graph!A276,FALSE)</f>
        <v>0.14222000000000001</v>
      </c>
      <c r="D278" s="21">
        <f>VLOOKUP($B278,'Basic Ratio'!$D$16:$AU$27,Graph!A276,FALSE)</f>
        <v>0.32667000000000002</v>
      </c>
      <c r="E278" s="21">
        <f>VLOOKUP($B278,'Basic Ratio'!$D$28:$AU$39,Graph!A276,FALSE)</f>
        <v>0.10989</v>
      </c>
      <c r="F278" s="21">
        <f>VLOOKUP($B278,'Basic Ratio'!$D$40:$AU$51,Graph!A276,FALSE)</f>
        <v>0</v>
      </c>
      <c r="G278" s="21">
        <f>VLOOKUP($B278,'Basic Ratio'!$D$52:$AU$63,Graph!A276,FALSE)</f>
        <v>0.97426000000000001</v>
      </c>
      <c r="H278" s="21">
        <f>VLOOKUP($B278,'Basic Ratio'!$D$64:$AU$75,Graph!A276,FALSE)</f>
        <v>9.9239999999999995E-2</v>
      </c>
      <c r="I278" s="21">
        <f>VLOOKUP($B278,'Basic Ratio'!$D$76:$AU$87,Graph!A276,FALSE)</f>
        <v>7.7890000000000001E-2</v>
      </c>
      <c r="J278" s="21">
        <f>VLOOKUP($B278,'Basic Ratio'!$D$88:$AU$99,Graph!A276,FALSE)</f>
        <v>0.32346999999999998</v>
      </c>
      <c r="K278" s="21">
        <f>VLOOKUP($B278,'Basic Ratio'!$D$100:$AU$111,Graph!A276,FALSE)</f>
        <v>-0.28808</v>
      </c>
      <c r="L278" s="21">
        <f>VLOOKUP($B278,'Basic Ratio'!$D$112:$AU$123,Graph!A276,FALSE)</f>
        <v>0.17727999999999999</v>
      </c>
      <c r="M278" s="21">
        <f>VLOOKUP($B278,'Basic Ratio'!$D$124:$AU$135,Graph!A276,FALSE)</f>
        <v>0.32511000000000001</v>
      </c>
      <c r="N278" s="21">
        <f>VLOOKUP($B278,'Basic Ratio'!$D$136:$AU$147,Graph!A276,FALSE)</f>
        <v>0.14504</v>
      </c>
    </row>
    <row r="279" spans="1:14" ht="13.5" customHeight="1">
      <c r="B279" s="17">
        <f t="shared" si="36"/>
        <v>2010</v>
      </c>
      <c r="C279" s="21">
        <f>VLOOKUP($B279,'Basic Ratio'!$D$4:$AU$15,Graph!A276,FALSE)</f>
        <v>0.28216999999999998</v>
      </c>
      <c r="D279" s="21">
        <f>VLOOKUP($B279,'Basic Ratio'!$D$16:$AU$27,Graph!A276,FALSE)</f>
        <v>0.48651</v>
      </c>
      <c r="E279" s="21">
        <f>VLOOKUP($B279,'Basic Ratio'!$D$28:$AU$38,Graph!A276,FALSE)</f>
        <v>4.4880000000000003E-2</v>
      </c>
      <c r="F279" s="21">
        <f>VLOOKUP($B279,'Basic Ratio'!$D$40:$AU$51,Graph!A276,FALSE)</f>
        <v>0.30114000000000002</v>
      </c>
      <c r="G279" s="21">
        <f>VLOOKUP($B279,'Basic Ratio'!$D$52:$AU$63,Graph!A276,FALSE)</f>
        <v>0.80425000000000002</v>
      </c>
      <c r="H279" s="21">
        <f>VLOOKUP($B279,'Basic Ratio'!$D$64:$AU$75,Graph!A276,FALSE)</f>
        <v>1.6219999999999998E-2</v>
      </c>
      <c r="I279" s="21">
        <f>VLOOKUP($B279,'Basic Ratio'!$D$76:$AU$87,Graph!A276,FALSE)</f>
        <v>0.10911999999999999</v>
      </c>
      <c r="J279" s="21">
        <f>VLOOKUP($B279,'Basic Ratio'!$D$88:$AU$99,Graph!A276,FALSE)</f>
        <v>0.34242</v>
      </c>
      <c r="K279" s="21">
        <f>VLOOKUP($B279,'Basic Ratio'!$D$100:$AU$111,Graph!A276,FALSE)</f>
        <v>-1.2290700000000001</v>
      </c>
      <c r="L279" s="21">
        <f>VLOOKUP($B279,'Basic Ratio'!$D$112:$AU$123,Graph!A276,FALSE)</f>
        <v>-0.11201</v>
      </c>
      <c r="M279" s="21">
        <f>VLOOKUP($B279,'Basic Ratio'!$D$124:$AU$135,Graph!A276,FALSE)</f>
        <v>6.3089999999999993E-2</v>
      </c>
      <c r="N279" s="21">
        <f>VLOOKUP($B279,'Basic Ratio'!$D$136:$AU$147,Graph!A276,FALSE)</f>
        <v>7.8700000000000003E-3</v>
      </c>
    </row>
    <row r="280" spans="1:14" ht="13.5" customHeight="1">
      <c r="B280" s="17">
        <f t="shared" si="36"/>
        <v>2011</v>
      </c>
      <c r="C280" s="21">
        <f>VLOOKUP($B280,'Basic Ratio'!$D$4:$AU$15,Graph!A276,FALSE)</f>
        <v>0.21401000000000001</v>
      </c>
      <c r="D280" s="21">
        <f>VLOOKUP($B280,'Basic Ratio'!$D$16:$AU$27,Graph!A276,FALSE)</f>
        <v>0.36354999999999998</v>
      </c>
      <c r="E280" s="21">
        <f>VLOOKUP($B280,'Basic Ratio'!$D$28:$AU$38,Graph!A276,FALSE)</f>
        <v>0.21063999999999999</v>
      </c>
      <c r="F280" s="21">
        <f>VLOOKUP($B280,'Basic Ratio'!$D$40:$AU$51,Graph!A276,FALSE)</f>
        <v>0</v>
      </c>
      <c r="G280" s="21">
        <f>VLOOKUP($B280,'Basic Ratio'!$D$52:$AU$63,Graph!A276,FALSE)</f>
        <v>0.89783000000000002</v>
      </c>
      <c r="H280" s="21">
        <f>VLOOKUP($B280,'Basic Ratio'!$D$64:$AU$75,Graph!A276,FALSE)</f>
        <v>0.11512</v>
      </c>
      <c r="I280" s="21">
        <f>VLOOKUP($B280,'Basic Ratio'!$D$76:$AU$87,Graph!A276,FALSE)</f>
        <v>0.17049</v>
      </c>
      <c r="J280" s="21">
        <f>VLOOKUP($B280,'Basic Ratio'!$D$88:$AU$99,Graph!A276,FALSE)</f>
        <v>4.0800000000000003E-2</v>
      </c>
      <c r="K280" s="21">
        <f>VLOOKUP($B280,'Basic Ratio'!$D$100:$AU$111,Graph!A276,FALSE)</f>
        <v>-2.0320000000000001E-2</v>
      </c>
      <c r="L280" s="21">
        <f>VLOOKUP($B280,'Basic Ratio'!$D$112:$AU$123,Graph!A276,FALSE)</f>
        <v>0.19436</v>
      </c>
      <c r="M280" s="21">
        <f>VLOOKUP($B280,'Basic Ratio'!$D$124:$AU$135,Graph!A276,FALSE)</f>
        <v>-1.2999999999999999E-3</v>
      </c>
      <c r="N280" s="21">
        <f>VLOOKUP($B280,'Basic Ratio'!$D$136:$AU$147,Graph!A276,FALSE)</f>
        <v>-0.32407999999999998</v>
      </c>
    </row>
    <row r="281" spans="1:14" ht="13.5" customHeight="1">
      <c r="B281" s="17">
        <f t="shared" si="36"/>
        <v>2012</v>
      </c>
      <c r="C281" s="21">
        <f>VLOOKUP($B281,'Basic Ratio'!$D$4:$AU$15,Graph!A276,FALSE)</f>
        <v>0.15286</v>
      </c>
      <c r="D281" s="21">
        <f>VLOOKUP($B281,'Basic Ratio'!$D$16:$AU$27,Graph!A276,FALSE)</f>
        <v>0.22669</v>
      </c>
      <c r="E281" s="21">
        <f>VLOOKUP($B281,'Basic Ratio'!$D$28:$AU$38,Graph!A276,FALSE)</f>
        <v>6.6170000000000007E-2</v>
      </c>
      <c r="F281" s="21">
        <f>VLOOKUP($B281,'Basic Ratio'!$D$40:$AU$51,Graph!A276,FALSE)</f>
        <v>0.21997</v>
      </c>
      <c r="G281" s="21">
        <f>VLOOKUP($B281,'Basic Ratio'!$D$52:$AU$63,Graph!A276,FALSE)</f>
        <v>0.24845999999999999</v>
      </c>
      <c r="H281" s="21">
        <f>VLOOKUP($B281,'Basic Ratio'!$D$64:$AU$75,Graph!A276,FALSE)</f>
        <v>0</v>
      </c>
      <c r="I281" s="21">
        <f>VLOOKUP($B281,'Basic Ratio'!$D$76:$AU$87,Graph!A276,FALSE)</f>
        <v>0.28360999999999997</v>
      </c>
      <c r="J281" s="21">
        <f>VLOOKUP($B281,'Basic Ratio'!$D$88:$AU$99,Graph!A276,FALSE)</f>
        <v>0.28566999999999998</v>
      </c>
      <c r="K281" s="21">
        <f>VLOOKUP($B281,'Basic Ratio'!$D$100:$AU$111,Graph!A276,FALSE)</f>
        <v>0.13552</v>
      </c>
      <c r="L281" s="21">
        <f>VLOOKUP($B281,'Basic Ratio'!$D$112:$AU$123,Graph!A276,FALSE)</f>
        <v>0.35422999999999999</v>
      </c>
      <c r="M281" s="21">
        <f>VLOOKUP($B281,'Basic Ratio'!$D$124:$AU$135,Graph!A276,FALSE)</f>
        <v>0.40445999999999999</v>
      </c>
      <c r="N281" s="21">
        <f>VLOOKUP($B281,'Basic Ratio'!$D$136:$AU$147,Graph!A276,FALSE)</f>
        <v>6.9360000000000005E-2</v>
      </c>
    </row>
    <row r="282" spans="1:14" ht="13.5" customHeight="1">
      <c r="B282" s="17">
        <f t="shared" si="36"/>
        <v>2013</v>
      </c>
      <c r="C282" s="21">
        <f>VLOOKUP($B282,'Basic Ratio'!$D$4:$AU$15,Graph!A276,FALSE)</f>
        <v>0.22439000000000001</v>
      </c>
      <c r="D282" s="21">
        <f>VLOOKUP($B282,'Basic Ratio'!$D$16:$AU$27,Graph!A276,FALSE)</f>
        <v>0.43828</v>
      </c>
      <c r="E282" s="21">
        <f>VLOOKUP($B282,'Basic Ratio'!$D$28:$AU$38,Graph!A276,FALSE)</f>
        <v>7.4459999999999998E-2</v>
      </c>
      <c r="F282" s="21">
        <f>VLOOKUP($B282,'Basic Ratio'!$D$40:$AU$51,Graph!A276,FALSE)</f>
        <v>0.26749000000000001</v>
      </c>
      <c r="G282" s="21">
        <f>VLOOKUP($B282,'Basic Ratio'!$D$52:$AU$63,Graph!A276,FALSE)</f>
        <v>0.37934000000000001</v>
      </c>
      <c r="H282" s="21">
        <f>VLOOKUP($B282,'Basic Ratio'!$D$64:$AU$75,Graph!A276,FALSE)</f>
        <v>0.14104</v>
      </c>
      <c r="I282" s="21">
        <f>VLOOKUP($B282,'Basic Ratio'!$D$76:$AU$87,Graph!A276,FALSE)</f>
        <v>0.28996</v>
      </c>
      <c r="J282" s="21">
        <f>VLOOKUP($B282,'Basic Ratio'!$D$88:$AU$99,Graph!A276,FALSE)</f>
        <v>0.13513</v>
      </c>
      <c r="K282" s="21">
        <f>VLOOKUP($B282,'Basic Ratio'!$D$100:$AU$111,Graph!A276,FALSE)</f>
        <v>-5.3109999999999997E-2</v>
      </c>
      <c r="L282" s="21">
        <f>VLOOKUP($B282,'Basic Ratio'!$D$112:$AU$123,Graph!A276,FALSE)</f>
        <v>-6.8669999999999995E-2</v>
      </c>
      <c r="M282" s="21">
        <f>VLOOKUP($B282,'Basic Ratio'!$D$124:$AU$135,Graph!A276,FALSE)</f>
        <v>0.33811000000000002</v>
      </c>
      <c r="N282" s="21">
        <f>VLOOKUP($B282,'Basic Ratio'!$D$136:$AU$147,Graph!A276,FALSE)</f>
        <v>4.7280000000000003E-2</v>
      </c>
    </row>
    <row r="283" spans="1:14" ht="13.5" customHeight="1">
      <c r="B283" s="17">
        <f t="shared" si="36"/>
        <v>2014</v>
      </c>
      <c r="C283" s="21">
        <f>VLOOKUP($B283,'Basic Ratio'!$D$4:$AU$15,Graph!A276,FALSE)</f>
        <v>4.5130000000000003E-2</v>
      </c>
      <c r="D283" s="21">
        <f>VLOOKUP($B283,'Basic Ratio'!$D$16:$AU$27,Graph!A276,FALSE)</f>
        <v>0.38497999999999999</v>
      </c>
      <c r="E283" s="21">
        <f>VLOOKUP($B283,'Basic Ratio'!$D$28:$AU$38,Graph!A276,FALSE)</f>
        <v>0.45337</v>
      </c>
      <c r="F283" s="21">
        <f>VLOOKUP($B283,'Basic Ratio'!$D$40:$AU$51,Graph!A276,FALSE)</f>
        <v>0.29465999999999998</v>
      </c>
      <c r="G283" s="21">
        <f>VLOOKUP($B283,'Basic Ratio'!$D$52:$AU$63,Graph!A276,FALSE)</f>
        <v>0.37403999999999998</v>
      </c>
      <c r="H283" s="21">
        <f>VLOOKUP($B283,'Basic Ratio'!$D$64:$AU$75,Graph!A276,FALSE)</f>
        <v>4.3970000000000002E-2</v>
      </c>
      <c r="I283" s="21">
        <f>VLOOKUP($B283,'Basic Ratio'!$D$76:$AU$87,Graph!A276,FALSE)</f>
        <v>7.8109999999999999E-2</v>
      </c>
      <c r="J283" s="21">
        <f>VLOOKUP($B283,'Basic Ratio'!$D$88:$AU$99,Graph!A276,FALSE)</f>
        <v>-2.018E-2</v>
      </c>
      <c r="K283" s="21">
        <f>VLOOKUP($B283,'Basic Ratio'!$D$100:$AU$111,Graph!A276,FALSE)</f>
        <v>0.13675999999999999</v>
      </c>
      <c r="L283" s="21">
        <f>VLOOKUP($B283,'Basic Ratio'!$D$112:$AU$123,Graph!A276,FALSE)</f>
        <v>0.22938</v>
      </c>
      <c r="M283" s="21">
        <f>VLOOKUP($B283,'Basic Ratio'!$D$124:$AU$135,Graph!A276,FALSE)</f>
        <v>0.36946000000000001</v>
      </c>
      <c r="N283" s="21">
        <f>VLOOKUP($B283,'Basic Ratio'!$D$136:$AU$147,Graph!A276,FALSE)</f>
        <v>0.12156</v>
      </c>
    </row>
    <row r="284" spans="1:14" ht="13.5" customHeight="1">
      <c r="B284" s="17">
        <f t="shared" si="36"/>
        <v>2015</v>
      </c>
      <c r="C284" s="21">
        <f>VLOOKUP($B284,'Basic Ratio'!$D$4:$AU$15,Graph!A276,FALSE)</f>
        <v>3.8249999999999999E-2</v>
      </c>
      <c r="D284" s="21">
        <f>VLOOKUP($B284,'Basic Ratio'!$D$16:$AU$27,Graph!A276,FALSE)</f>
        <v>0.20244999999999999</v>
      </c>
      <c r="E284" s="21">
        <f>VLOOKUP($B284,'Basic Ratio'!$D$28:$AU$38,Graph!A276,FALSE)</f>
        <v>0.14071</v>
      </c>
      <c r="F284" s="21">
        <f>VLOOKUP($B284,'Basic Ratio'!$D$40:$AU$51,Graph!A276,FALSE)</f>
        <v>0.16685</v>
      </c>
      <c r="G284" s="21">
        <f>VLOOKUP($B284,'Basic Ratio'!$D$52:$AU$63,Graph!A276,FALSE)</f>
        <v>0.46764</v>
      </c>
      <c r="H284" s="21">
        <f>VLOOKUP($B284,'Basic Ratio'!$D$64:$AU$75,Graph!A276,FALSE)</f>
        <v>0.11545</v>
      </c>
      <c r="I284" s="21">
        <f>VLOOKUP($B284,'Basic Ratio'!$D$76:$AU$87,Graph!A276,FALSE)</f>
        <v>4.5859999999999998E-2</v>
      </c>
      <c r="J284" s="21">
        <f>VLOOKUP($B284,'Basic Ratio'!$D$88:$AU$99,Graph!A276,FALSE)</f>
        <v>0.11138000000000001</v>
      </c>
      <c r="K284" s="21">
        <f>VLOOKUP($B284,'Basic Ratio'!$D$100:$AU$111,Graph!A276,FALSE)</f>
        <v>-2.4080000000000001E-2</v>
      </c>
      <c r="L284" s="21">
        <f>VLOOKUP($B284,'Basic Ratio'!$D$112:$AU$123,Graph!A276,FALSE)</f>
        <v>0.25894</v>
      </c>
      <c r="M284" s="21">
        <f>VLOOKUP($B284,'Basic Ratio'!$D$124:$AU$135,Graph!A276,FALSE)</f>
        <v>0.46388000000000001</v>
      </c>
      <c r="N284" s="21">
        <f>VLOOKUP($B284,'Basic Ratio'!$D$136:$AU$147,Graph!A276,FALSE)</f>
        <v>0.12035</v>
      </c>
    </row>
    <row r="285" spans="1:14" ht="13.5" customHeight="1">
      <c r="B285" s="17">
        <f t="shared" si="36"/>
        <v>2016</v>
      </c>
      <c r="C285" s="21">
        <f>VLOOKUP($B285,'Basic Ratio'!$D$4:$AU$15,Graph!A276,FALSE)</f>
        <v>0.24965999999999999</v>
      </c>
      <c r="D285" s="21">
        <f>VLOOKUP($B285,'Basic Ratio'!$D$16:$AU$27,Graph!A276,FALSE)</f>
        <v>0.28727999999999998</v>
      </c>
      <c r="E285" s="21">
        <f>VLOOKUP($B285,'Basic Ratio'!$D$28:$AU$38,Graph!A276,FALSE)</f>
        <v>0.77998000000000001</v>
      </c>
      <c r="F285" s="21">
        <f>VLOOKUP($B285,'Basic Ratio'!$D$40:$AU$51,Graph!A276,FALSE)</f>
        <v>0.54747999999999997</v>
      </c>
      <c r="G285" s="21">
        <f>VLOOKUP($B285,'Basic Ratio'!$D$52:$AU$63,Graph!A276,FALSE)</f>
        <v>1.4764299999999999</v>
      </c>
      <c r="H285" s="21">
        <f>VLOOKUP($B285,'Basic Ratio'!$D$64:$AU$75,Graph!A276,FALSE)</f>
        <v>0.24088000000000001</v>
      </c>
      <c r="I285" s="21">
        <f>VLOOKUP($B285,'Basic Ratio'!$D$76:$AU$87,Graph!A276,FALSE)</f>
        <v>-0.12466000000000001</v>
      </c>
      <c r="J285" s="21">
        <f>VLOOKUP($B285,'Basic Ratio'!$D$88:$AU$99,Graph!A276,FALSE)</f>
        <v>0.216</v>
      </c>
      <c r="K285" s="21">
        <f>VLOOKUP($B285,'Basic Ratio'!$D$100:$AU$111,Graph!A276,FALSE)</f>
        <v>0.14907999999999999</v>
      </c>
      <c r="L285" s="21">
        <f>VLOOKUP($B285,'Basic Ratio'!$D$112:$AU$123,Graph!A276,FALSE)</f>
        <v>0.70345999999999997</v>
      </c>
      <c r="M285" s="21">
        <f>VLOOKUP($B285,'Basic Ratio'!$D$124:$AU$135,Graph!A276,FALSE)</f>
        <v>0.48209999999999997</v>
      </c>
      <c r="N285" s="21">
        <f>VLOOKUP($B285,'Basic Ratio'!$D$136:$AU$147,Graph!A276,FALSE)</f>
        <v>3.9699999999999999E-2</v>
      </c>
    </row>
    <row r="286" spans="1:14" ht="13.5" customHeight="1">
      <c r="B286" s="17">
        <f t="shared" si="36"/>
        <v>2017</v>
      </c>
      <c r="C286" s="21">
        <f>VLOOKUP($B286,'Basic Ratio'!$D$4:$AU$15,Graph!A276,FALSE)</f>
        <v>2.8309999999999998E-2</v>
      </c>
      <c r="D286" s="21">
        <f>VLOOKUP($B286,'Basic Ratio'!$D$16:$AU$27,Graph!A276,FALSE)</f>
        <v>0.44079000000000002</v>
      </c>
      <c r="E286" s="21">
        <f>VLOOKUP($B286,'Basic Ratio'!$D$28:$AU$38,Graph!A276,FALSE)</f>
        <v>0.28571000000000002</v>
      </c>
      <c r="F286" s="21">
        <f>VLOOKUP($B286,'Basic Ratio'!$D$40:$AU$51,Graph!A276,FALSE)</f>
        <v>0.50583</v>
      </c>
      <c r="G286" s="21">
        <f>VLOOKUP($B286,'Basic Ratio'!$D$52:$AU$63,Graph!A276,FALSE)</f>
        <v>0.86992000000000003</v>
      </c>
      <c r="H286" s="21">
        <f>VLOOKUP($B286,'Basic Ratio'!$D$64:$AU$75,Graph!A276,FALSE)</f>
        <v>0.28405999999999998</v>
      </c>
      <c r="I286" s="21">
        <f>VLOOKUP($B286,'Basic Ratio'!$D$76:$AU$87,Graph!A276,FALSE)</f>
        <v>9.1800000000000007E-2</v>
      </c>
      <c r="J286" s="21">
        <f>VLOOKUP($B286,'Basic Ratio'!$D$88:$AU$99,Graph!A276,FALSE)</f>
        <v>-7.5679999999999997E-2</v>
      </c>
      <c r="K286" s="21">
        <f>VLOOKUP($B286,'Basic Ratio'!$D$100:$AU$111,Graph!A276,FALSE)</f>
        <v>-1.592E-2</v>
      </c>
      <c r="L286" s="21">
        <f>VLOOKUP($B286,'Basic Ratio'!$D$112:$AU$123,Graph!A276,FALSE)</f>
        <v>0.11088000000000001</v>
      </c>
      <c r="M286" s="21">
        <f>VLOOKUP($B286,'Basic Ratio'!$D$124:$AU$135,Graph!A276,FALSE)</f>
        <v>0.13327</v>
      </c>
      <c r="N286" s="21">
        <f>VLOOKUP($B286,'Basic Ratio'!$D$136:$AU$147,Graph!A276,FALSE)</f>
        <v>8.1059999999999993E-2</v>
      </c>
    </row>
    <row r="287" spans="1:14" ht="13.5" customHeight="1">
      <c r="B287" s="17">
        <f>B272</f>
        <v>2018</v>
      </c>
      <c r="C287" s="21">
        <f>VLOOKUP($B287,'Basic Ratio'!$D$4:$AU$15,Graph!A276,FALSE)</f>
        <v>0.19535</v>
      </c>
      <c r="D287" s="21">
        <f>VLOOKUP($B287,'Basic Ratio'!$D$16:$AU$27,Graph!A276,FALSE)</f>
        <v>0.50214999999999999</v>
      </c>
      <c r="E287" s="21">
        <f>VLOOKUP($B287,'Basic Ratio'!$D$28:$AU$39,Graph!A276,FALSE)</f>
        <v>1.49444</v>
      </c>
      <c r="F287" s="21">
        <f>VLOOKUP($B287,'Basic Ratio'!$D$40:$AU$51,Graph!A276,FALSE)</f>
        <v>-0.37269999999999998</v>
      </c>
      <c r="G287" s="21">
        <f>VLOOKUP($B287,'Basic Ratio'!$D$52:$AU$63,Graph!A276,FALSE)</f>
        <v>0.66883000000000004</v>
      </c>
      <c r="H287" s="21">
        <f>VLOOKUP($B287,'Basic Ratio'!$D$64:$AU$75,Graph!A276,FALSE)</f>
        <v>0.45040999999999998</v>
      </c>
      <c r="I287" s="21">
        <f>VLOOKUP($B287,'Basic Ratio'!$D$76:$AU$87,Graph!A276,FALSE)</f>
        <v>0.38799</v>
      </c>
      <c r="J287" s="21">
        <f>VLOOKUP($B287,'Basic Ratio'!$D$88:$AU$99,Graph!A276,FALSE)</f>
        <v>0.10621999999999999</v>
      </c>
      <c r="K287" s="21">
        <f>VLOOKUP($B287,'Basic Ratio'!$D$100:$AU$111,Graph!A276,FALSE)</f>
        <v>6.1370000000000001E-2</v>
      </c>
      <c r="L287" s="21" t="e">
        <f>VLOOKUP($B287,'Basic Ratio'!$D$112:$AU$123,Graph!A276,FALSE)</f>
        <v>#N/A</v>
      </c>
      <c r="M287" s="21">
        <f>VLOOKUP($B287,'Basic Ratio'!$D$124:$AU$135,Graph!A276,FALSE)</f>
        <v>-0.18115000000000001</v>
      </c>
      <c r="N287" s="21" t="e">
        <f>VLOOKUP($B287,'Basic Ratio'!$D$136:$AU$147,Graph!A276,FALSE)</f>
        <v>#N/A</v>
      </c>
    </row>
    <row r="291" spans="1:14" ht="13.5" customHeight="1">
      <c r="A291" s="14">
        <v>25</v>
      </c>
      <c r="B291" s="15" t="s">
        <v>203</v>
      </c>
      <c r="F291" s="19" t="s">
        <v>1047</v>
      </c>
    </row>
    <row r="292" spans="1:14" ht="13.5" customHeight="1">
      <c r="B292" s="17"/>
      <c r="C292" s="31" t="str">
        <f>C277</f>
        <v>三井不動産</v>
      </c>
      <c r="D292" s="31" t="str">
        <f t="shared" ref="D292:N292" si="37">D277</f>
        <v>三菱地所</v>
      </c>
      <c r="E292" s="31" t="str">
        <f t="shared" si="37"/>
        <v>ﾋｭｰﾘｯｸ</v>
      </c>
      <c r="F292" s="31" t="str">
        <f t="shared" si="37"/>
        <v>平和不動産</v>
      </c>
      <c r="G292" s="31" t="str">
        <f t="shared" si="37"/>
        <v>ﾀﾞｲﾋﾞﾙ</v>
      </c>
      <c r="H292" s="31" t="str">
        <f t="shared" si="37"/>
        <v>住友不動産</v>
      </c>
      <c r="I292" s="31" t="str">
        <f t="shared" si="37"/>
        <v>野村不動産HD</v>
      </c>
      <c r="J292" s="31" t="str">
        <f t="shared" si="37"/>
        <v>東京建物</v>
      </c>
      <c r="K292" s="20" t="str">
        <f t="shared" si="37"/>
        <v>Henderson</v>
      </c>
      <c r="L292" s="20" t="str">
        <f t="shared" si="37"/>
        <v>Sun Hung Kai</v>
      </c>
      <c r="M292" s="20" t="str">
        <f t="shared" si="37"/>
        <v>The Wharf</v>
      </c>
      <c r="N292" s="20" t="str">
        <f t="shared" si="37"/>
        <v>New World Dev.</v>
      </c>
    </row>
    <row r="293" spans="1:14" ht="13.5" customHeight="1">
      <c r="B293" s="17">
        <f t="shared" ref="B293:B301" si="38">B294-1</f>
        <v>2009</v>
      </c>
      <c r="C293" s="20">
        <f>VLOOKUP($B293,'Basic Ratio'!$D$4:$AU$15,Graph!A291,FALSE)</f>
        <v>6.8919300000000003</v>
      </c>
      <c r="D293" s="20">
        <f>VLOOKUP($B293,'Basic Ratio'!$D$16:$AU$27,Graph!A291,FALSE)</f>
        <v>10.79232</v>
      </c>
      <c r="E293" s="20">
        <f>VLOOKUP($B293,'Basic Ratio'!$D$28:$AU$39,Graph!A291,FALSE)</f>
        <v>6.7411899999999996</v>
      </c>
      <c r="F293" s="20">
        <f>VLOOKUP($B293,'Basic Ratio'!$D$40:$AU$51,Graph!A291,FALSE)</f>
        <v>12.70857</v>
      </c>
      <c r="G293" s="20">
        <f>VLOOKUP($B293,'Basic Ratio'!$D$52:$AU$63,Graph!A291,FALSE)</f>
        <v>9.8356600000000007</v>
      </c>
      <c r="H293" s="20">
        <f>VLOOKUP($B293,'Basic Ratio'!$D$64:$AU$75,Graph!A291,FALSE)</f>
        <v>16.169139999999999</v>
      </c>
      <c r="I293" s="20">
        <f>VLOOKUP($B293,'Basic Ratio'!$D$76:$AU$87,Graph!A291,FALSE)</f>
        <v>19.6892</v>
      </c>
      <c r="J293" s="20">
        <f>VLOOKUP($B293,'Basic Ratio'!$D$88:$AU$99,Graph!A291,FALSE)</f>
        <v>14.18792</v>
      </c>
      <c r="K293" s="20">
        <f>VLOOKUP($B293,'Basic Ratio'!$D$100:$AU$111,Graph!A291,FALSE)</f>
        <v>0</v>
      </c>
      <c r="L293" s="20">
        <f>VLOOKUP($B293,'Basic Ratio'!$D$112:$AU$123,Graph!A291,FALSE)</f>
        <v>93.412260000000003</v>
      </c>
      <c r="M293" s="20">
        <f>VLOOKUP($B293,'Basic Ratio'!$D$124:$AU$135,Graph!A291,FALSE)</f>
        <v>15.595359999999999</v>
      </c>
      <c r="N293" s="20">
        <f>VLOOKUP($B293,'Basic Ratio'!$D$136:$AU$147,Graph!A291,FALSE)</f>
        <v>155.33597</v>
      </c>
    </row>
    <row r="294" spans="1:14" ht="13.5" customHeight="1">
      <c r="B294" s="17">
        <f t="shared" si="38"/>
        <v>2010</v>
      </c>
      <c r="C294" s="20">
        <f>VLOOKUP($B294,'Basic Ratio'!$D$4:$AU$15,Graph!A291,FALSE)</f>
        <v>14.507289999999999</v>
      </c>
      <c r="D294" s="20">
        <f>VLOOKUP($B294,'Basic Ratio'!$D$16:$AU$27,Graph!A291,FALSE)</f>
        <v>51.865409999999997</v>
      </c>
      <c r="E294" s="20">
        <f>VLOOKUP($B294,'Basic Ratio'!$D$28:$AU$38,Graph!A291,FALSE)</f>
        <v>8.3001000000000005</v>
      </c>
      <c r="F294" s="20">
        <f>VLOOKUP($B294,'Basic Ratio'!$D$40:$AU$51,Graph!A291,FALSE)</f>
        <v>24.999220000000001</v>
      </c>
      <c r="G294" s="20">
        <f>VLOOKUP($B294,'Basic Ratio'!$D$52:$AU$63,Graph!A291,FALSE)</f>
        <v>8.0672300000000003</v>
      </c>
      <c r="H294" s="20">
        <f>VLOOKUP($B294,'Basic Ratio'!$D$64:$AU$75,Graph!A291,FALSE)</f>
        <v>28.163399999999999</v>
      </c>
      <c r="I294" s="20">
        <f>VLOOKUP($B294,'Basic Ratio'!$D$76:$AU$87,Graph!A291,FALSE)</f>
        <v>34.433369999999996</v>
      </c>
      <c r="J294" s="20">
        <f>VLOOKUP($B294,'Basic Ratio'!$D$88:$AU$99,Graph!A291,FALSE)</f>
        <v>9.4243000000000006</v>
      </c>
      <c r="K294" s="20">
        <f>VLOOKUP($B294,'Basic Ratio'!$D$100:$AU$111,Graph!A291,FALSE)</f>
        <v>181.26447999999999</v>
      </c>
      <c r="L294" s="20">
        <f>VLOOKUP($B294,'Basic Ratio'!$D$112:$AU$123,Graph!A291,FALSE)</f>
        <v>55.63111</v>
      </c>
      <c r="M294" s="20">
        <f>VLOOKUP($B294,'Basic Ratio'!$D$124:$AU$135,Graph!A291,FALSE)</f>
        <v>14.040459999999999</v>
      </c>
      <c r="N294" s="20">
        <f>VLOOKUP($B294,'Basic Ratio'!$D$136:$AU$147,Graph!A291,FALSE)</f>
        <v>111.43669</v>
      </c>
    </row>
    <row r="295" spans="1:14" ht="13.5" customHeight="1">
      <c r="B295" s="17">
        <f t="shared" si="38"/>
        <v>2011</v>
      </c>
      <c r="C295" s="20">
        <f>VLOOKUP($B295,'Basic Ratio'!$D$4:$AU$15,Graph!A291,FALSE)</f>
        <v>23.49025</v>
      </c>
      <c r="D295" s="20">
        <f>VLOOKUP($B295,'Basic Ratio'!$D$16:$AU$27,Graph!A291,FALSE)</f>
        <v>104.38648999999999</v>
      </c>
      <c r="E295" s="20">
        <f>VLOOKUP($B295,'Basic Ratio'!$D$28:$AU$38,Graph!A291,FALSE)</f>
        <v>6.0674000000000001</v>
      </c>
      <c r="F295" s="20">
        <f>VLOOKUP($B295,'Basic Ratio'!$D$40:$AU$51,Graph!A291,FALSE)</f>
        <v>28.567029999999999</v>
      </c>
      <c r="G295" s="20">
        <f>VLOOKUP($B295,'Basic Ratio'!$D$52:$AU$63,Graph!A291,FALSE)</f>
        <v>7.8752199999999997</v>
      </c>
      <c r="H295" s="20">
        <f>VLOOKUP($B295,'Basic Ratio'!$D$64:$AU$75,Graph!A291,FALSE)</f>
        <v>26.50169</v>
      </c>
      <c r="I295" s="20">
        <f>VLOOKUP($B295,'Basic Ratio'!$D$76:$AU$87,Graph!A291,FALSE)</f>
        <v>52.781230000000001</v>
      </c>
      <c r="J295" s="20">
        <f>VLOOKUP($B295,'Basic Ratio'!$D$88:$AU$99,Graph!A291,FALSE)</f>
        <v>18.846409999999999</v>
      </c>
      <c r="K295" s="20">
        <f>VLOOKUP($B295,'Basic Ratio'!$D$100:$AU$111,Graph!A291,FALSE)</f>
        <v>42.71705</v>
      </c>
      <c r="L295" s="20">
        <f>VLOOKUP($B295,'Basic Ratio'!$D$112:$AU$123,Graph!A291,FALSE)</f>
        <v>71.452719999999999</v>
      </c>
      <c r="M295" s="20">
        <f>VLOOKUP($B295,'Basic Ratio'!$D$124:$AU$135,Graph!A291,FALSE)</f>
        <v>12.932320000000001</v>
      </c>
      <c r="N295" s="20">
        <f>VLOOKUP($B295,'Basic Ratio'!$D$136:$AU$147,Graph!A291,FALSE)</f>
        <v>35.951810000000002</v>
      </c>
    </row>
    <row r="296" spans="1:14" ht="13.5" customHeight="1">
      <c r="B296" s="17">
        <f t="shared" si="38"/>
        <v>2012</v>
      </c>
      <c r="C296" s="20">
        <f>VLOOKUP($B296,'Basic Ratio'!$D$4:$AU$15,Graph!A291,FALSE)</f>
        <v>14.09995</v>
      </c>
      <c r="D296" s="20">
        <f>VLOOKUP($B296,'Basic Ratio'!$D$16:$AU$27,Graph!A291,FALSE)</f>
        <v>111.52685</v>
      </c>
      <c r="E296" s="20">
        <f>VLOOKUP($B296,'Basic Ratio'!$D$28:$AU$38,Graph!A291,FALSE)</f>
        <v>7.3921000000000001</v>
      </c>
      <c r="F296" s="20">
        <f>VLOOKUP($B296,'Basic Ratio'!$D$40:$AU$51,Graph!A291,FALSE)</f>
        <v>25.53942</v>
      </c>
      <c r="G296" s="20">
        <f>VLOOKUP($B296,'Basic Ratio'!$D$52:$AU$63,Graph!A291,FALSE)</f>
        <v>8.5738500000000002</v>
      </c>
      <c r="H296" s="20">
        <f>VLOOKUP($B296,'Basic Ratio'!$D$64:$AU$75,Graph!A291,FALSE)</f>
        <v>8.5026799999999998</v>
      </c>
      <c r="I296" s="20">
        <f>VLOOKUP($B296,'Basic Ratio'!$D$76:$AU$87,Graph!A291,FALSE)</f>
        <v>34.377890000000001</v>
      </c>
      <c r="J296" s="20">
        <f>VLOOKUP($B296,'Basic Ratio'!$D$88:$AU$99,Graph!A291,FALSE)</f>
        <v>26.26416</v>
      </c>
      <c r="K296" s="20">
        <f>VLOOKUP($B296,'Basic Ratio'!$D$100:$AU$111,Graph!A291,FALSE)</f>
        <v>45.855409999999999</v>
      </c>
      <c r="L296" s="20">
        <f>VLOOKUP($B296,'Basic Ratio'!$D$112:$AU$123,Graph!A291,FALSE)</f>
        <v>66.292029999999997</v>
      </c>
      <c r="M296" s="20">
        <f>VLOOKUP($B296,'Basic Ratio'!$D$124:$AU$135,Graph!A291,FALSE)</f>
        <v>11.90305</v>
      </c>
      <c r="N296" s="20">
        <f>VLOOKUP($B296,'Basic Ratio'!$D$136:$AU$147,Graph!A291,FALSE)</f>
        <v>31.804279999999999</v>
      </c>
    </row>
    <row r="297" spans="1:14" ht="13.5" customHeight="1">
      <c r="B297" s="17">
        <f t="shared" si="38"/>
        <v>2013</v>
      </c>
      <c r="C297" s="20">
        <f>VLOOKUP($B297,'Basic Ratio'!$D$4:$AU$15,Graph!A291,FALSE)</f>
        <v>7.5317800000000004</v>
      </c>
      <c r="D297" s="20">
        <f>VLOOKUP($B297,'Basic Ratio'!$D$16:$AU$27,Graph!A291,FALSE)</f>
        <v>83.246650000000002</v>
      </c>
      <c r="E297" s="20">
        <f>VLOOKUP($B297,'Basic Ratio'!$D$28:$AU$38,Graph!A291,FALSE)</f>
        <v>9.3936399999999995</v>
      </c>
      <c r="F297" s="20">
        <f>VLOOKUP($B297,'Basic Ratio'!$D$40:$AU$51,Graph!A291,FALSE)</f>
        <v>23.227509999999999</v>
      </c>
      <c r="G297" s="20">
        <f>VLOOKUP($B297,'Basic Ratio'!$D$52:$AU$63,Graph!A291,FALSE)</f>
        <v>9.16953</v>
      </c>
      <c r="H297" s="20">
        <f>VLOOKUP($B297,'Basic Ratio'!$D$64:$AU$75,Graph!A291,FALSE)</f>
        <v>0</v>
      </c>
      <c r="I297" s="20">
        <f>VLOOKUP($B297,'Basic Ratio'!$D$76:$AU$87,Graph!A291,FALSE)</f>
        <v>22.0763</v>
      </c>
      <c r="J297" s="20">
        <f>VLOOKUP($B297,'Basic Ratio'!$D$88:$AU$99,Graph!A291,FALSE)</f>
        <v>35.505009999999999</v>
      </c>
      <c r="K297" s="20">
        <f>VLOOKUP($B297,'Basic Ratio'!$D$100:$AU$111,Graph!A291,FALSE)</f>
        <v>37.849409999999999</v>
      </c>
      <c r="L297" s="20">
        <f>VLOOKUP($B297,'Basic Ratio'!$D$112:$AU$123,Graph!A291,FALSE)</f>
        <v>42.691859999999998</v>
      </c>
      <c r="M297" s="20">
        <f>VLOOKUP($B297,'Basic Ratio'!$D$124:$AU$135,Graph!A291,FALSE)</f>
        <v>12.9002</v>
      </c>
      <c r="N297" s="20">
        <f>VLOOKUP($B297,'Basic Ratio'!$D$136:$AU$147,Graph!A291,FALSE)</f>
        <v>38.206009999999999</v>
      </c>
    </row>
    <row r="298" spans="1:14" ht="13.5" customHeight="1">
      <c r="B298" s="17">
        <f t="shared" si="38"/>
        <v>2014</v>
      </c>
      <c r="C298" s="20">
        <f>VLOOKUP($B298,'Basic Ratio'!$D$4:$AU$15,Graph!A291,FALSE)</f>
        <v>8.1730800000000006</v>
      </c>
      <c r="D298" s="20">
        <f>VLOOKUP($B298,'Basic Ratio'!$D$16:$AU$27,Graph!A291,FALSE)</f>
        <v>88.564329999999998</v>
      </c>
      <c r="E298" s="20">
        <f>VLOOKUP($B298,'Basic Ratio'!$D$28:$AU$38,Graph!A291,FALSE)</f>
        <v>9.2531199999999991</v>
      </c>
      <c r="F298" s="20">
        <f>VLOOKUP($B298,'Basic Ratio'!$D$40:$AU$51,Graph!A291,FALSE)</f>
        <v>18.729610000000001</v>
      </c>
      <c r="G298" s="20">
        <f>VLOOKUP($B298,'Basic Ratio'!$D$52:$AU$63,Graph!A291,FALSE)</f>
        <v>9.5754099999999998</v>
      </c>
      <c r="H298" s="20">
        <f>VLOOKUP($B298,'Basic Ratio'!$D$64:$AU$75,Graph!A291,FALSE)</f>
        <v>10.462730000000001</v>
      </c>
      <c r="I298" s="20">
        <f>VLOOKUP($B298,'Basic Ratio'!$D$76:$AU$87,Graph!A291,FALSE)</f>
        <v>13.84226</v>
      </c>
      <c r="J298" s="20">
        <f>VLOOKUP($B298,'Basic Ratio'!$D$88:$AU$99,Graph!A291,FALSE)</f>
        <v>24.607569999999999</v>
      </c>
      <c r="K298" s="20">
        <f>VLOOKUP($B298,'Basic Ratio'!$D$100:$AU$111,Graph!A291,FALSE)</f>
        <v>31.617760000000001</v>
      </c>
      <c r="L298" s="20">
        <f>VLOOKUP($B298,'Basic Ratio'!$D$112:$AU$123,Graph!A291,FALSE)</f>
        <v>54.159799999999997</v>
      </c>
      <c r="M298" s="20">
        <f>VLOOKUP($B298,'Basic Ratio'!$D$124:$AU$135,Graph!A291,FALSE)</f>
        <v>10.633179999999999</v>
      </c>
      <c r="N298" s="20">
        <f>VLOOKUP($B298,'Basic Ratio'!$D$136:$AU$147,Graph!A291,FALSE)</f>
        <v>44.265009999999997</v>
      </c>
    </row>
    <row r="299" spans="1:14" ht="13.5" customHeight="1">
      <c r="B299" s="17">
        <f t="shared" si="38"/>
        <v>2015</v>
      </c>
      <c r="C299" s="20">
        <f>VLOOKUP($B299,'Basic Ratio'!$D$4:$AU$15,Graph!A291,FALSE)</f>
        <v>8.1899800000000003</v>
      </c>
      <c r="D299" s="20">
        <f>VLOOKUP($B299,'Basic Ratio'!$D$16:$AU$27,Graph!A291,FALSE)</f>
        <v>108.43665</v>
      </c>
      <c r="E299" s="20">
        <f>VLOOKUP($B299,'Basic Ratio'!$D$28:$AU$38,Graph!A291,FALSE)</f>
        <v>14.53065</v>
      </c>
      <c r="F299" s="20">
        <f>VLOOKUP($B299,'Basic Ratio'!$D$40:$AU$51,Graph!A291,FALSE)</f>
        <v>11.72847</v>
      </c>
      <c r="G299" s="20">
        <f>VLOOKUP($B299,'Basic Ratio'!$D$52:$AU$63,Graph!A291,FALSE)</f>
        <v>9.3597199999999994</v>
      </c>
      <c r="H299" s="20">
        <f>VLOOKUP($B299,'Basic Ratio'!$D$64:$AU$75,Graph!A291,FALSE)</f>
        <v>10.08916</v>
      </c>
      <c r="I299" s="20">
        <f>VLOOKUP($B299,'Basic Ratio'!$D$76:$AU$87,Graph!A291,FALSE)</f>
        <v>12.03298</v>
      </c>
      <c r="J299" s="20">
        <f>VLOOKUP($B299,'Basic Ratio'!$D$88:$AU$99,Graph!A291,FALSE)</f>
        <v>9.5786999999999995</v>
      </c>
      <c r="K299" s="20">
        <f>VLOOKUP($B299,'Basic Ratio'!$D$100:$AU$111,Graph!A291,FALSE)</f>
        <v>26.83334</v>
      </c>
      <c r="L299" s="20">
        <f>VLOOKUP($B299,'Basic Ratio'!$D$112:$AU$123,Graph!A291,FALSE)</f>
        <v>48.130099999999999</v>
      </c>
      <c r="M299" s="20">
        <f>VLOOKUP($B299,'Basic Ratio'!$D$124:$AU$135,Graph!A291,FALSE)</f>
        <v>9.0990900000000003</v>
      </c>
      <c r="N299" s="20">
        <f>VLOOKUP($B299,'Basic Ratio'!$D$136:$AU$147,Graph!A291,FALSE)</f>
        <v>32.95391</v>
      </c>
    </row>
    <row r="300" spans="1:14" ht="13.5" customHeight="1">
      <c r="B300" s="17">
        <f t="shared" si="38"/>
        <v>2016</v>
      </c>
      <c r="C300" s="20">
        <f>VLOOKUP($B300,'Basic Ratio'!$D$4:$AU$15,Graph!A291,FALSE)</f>
        <v>7.6555099999999996</v>
      </c>
      <c r="D300" s="20">
        <f>VLOOKUP($B300,'Basic Ratio'!$D$16:$AU$27,Graph!A291,FALSE)</f>
        <v>105.06452</v>
      </c>
      <c r="E300" s="20">
        <f>VLOOKUP($B300,'Basic Ratio'!$D$28:$AU$38,Graph!A291,FALSE)</f>
        <v>9.7070500000000006</v>
      </c>
      <c r="F300" s="20">
        <f>VLOOKUP($B300,'Basic Ratio'!$D$40:$AU$51,Graph!A291,FALSE)</f>
        <v>15.16028</v>
      </c>
      <c r="G300" s="20">
        <f>VLOOKUP($B300,'Basic Ratio'!$D$52:$AU$63,Graph!A291,FALSE)</f>
        <v>9.0899599999999996</v>
      </c>
      <c r="H300" s="20">
        <f>VLOOKUP($B300,'Basic Ratio'!$D$64:$AU$75,Graph!A291,FALSE)</f>
        <v>7.5033099999999999</v>
      </c>
      <c r="I300" s="20">
        <f>VLOOKUP($B300,'Basic Ratio'!$D$76:$AU$87,Graph!A291,FALSE)</f>
        <v>11.281790000000001</v>
      </c>
      <c r="J300" s="20">
        <f>VLOOKUP($B300,'Basic Ratio'!$D$88:$AU$99,Graph!A291,FALSE)</f>
        <v>11.639900000000001</v>
      </c>
      <c r="K300" s="20">
        <f>VLOOKUP($B300,'Basic Ratio'!$D$100:$AU$111,Graph!A291,FALSE)</f>
        <v>27.405349999999999</v>
      </c>
      <c r="L300" s="20">
        <f>VLOOKUP($B300,'Basic Ratio'!$D$112:$AU$123,Graph!A291,FALSE)</f>
        <v>57.374720000000003</v>
      </c>
      <c r="M300" s="20">
        <f>VLOOKUP($B300,'Basic Ratio'!$D$124:$AU$135,Graph!A291,FALSE)</f>
        <v>6.3815799999999996</v>
      </c>
      <c r="N300" s="20">
        <f>VLOOKUP($B300,'Basic Ratio'!$D$136:$AU$147,Graph!A291,FALSE)</f>
        <v>31.242540000000002</v>
      </c>
    </row>
    <row r="301" spans="1:14" ht="13.5" customHeight="1">
      <c r="B301" s="17">
        <f t="shared" si="38"/>
        <v>2017</v>
      </c>
      <c r="C301" s="20">
        <f>VLOOKUP($B301,'Basic Ratio'!$D$4:$AU$15,Graph!A291,FALSE)</f>
        <v>8.6738599999999995</v>
      </c>
      <c r="D301" s="20">
        <f>VLOOKUP($B301,'Basic Ratio'!$D$16:$AU$27,Graph!A291,FALSE)</f>
        <v>114.12564999999999</v>
      </c>
      <c r="E301" s="20">
        <f>VLOOKUP($B301,'Basic Ratio'!$D$28:$AU$38,Graph!A291,FALSE)</f>
        <v>6.9371900000000002</v>
      </c>
      <c r="F301" s="20">
        <f>VLOOKUP($B301,'Basic Ratio'!$D$40:$AU$51,Graph!A291,FALSE)</f>
        <v>18.79787</v>
      </c>
      <c r="G301" s="20">
        <f>VLOOKUP($B301,'Basic Ratio'!$D$52:$AU$63,Graph!A291,FALSE)</f>
        <v>9.0523699999999998</v>
      </c>
      <c r="H301" s="20">
        <f>VLOOKUP($B301,'Basic Ratio'!$D$64:$AU$75,Graph!A291,FALSE)</f>
        <v>8.1059199999999993</v>
      </c>
      <c r="I301" s="20">
        <f>VLOOKUP($B301,'Basic Ratio'!$D$76:$AU$87,Graph!A291,FALSE)</f>
        <v>13.442589999999999</v>
      </c>
      <c r="J301" s="20">
        <f>VLOOKUP($B301,'Basic Ratio'!$D$88:$AU$99,Graph!A291,FALSE)</f>
        <v>12.952030000000001</v>
      </c>
      <c r="K301" s="20">
        <f>VLOOKUP($B301,'Basic Ratio'!$D$100:$AU$111,Graph!A291,FALSE)</f>
        <v>14.013809999999999</v>
      </c>
      <c r="L301" s="20">
        <f>VLOOKUP($B301,'Basic Ratio'!$D$112:$AU$123,Graph!A291,FALSE)</f>
        <v>44.23545</v>
      </c>
      <c r="M301" s="20">
        <f>VLOOKUP($B301,'Basic Ratio'!$D$124:$AU$135,Graph!A291,FALSE)</f>
        <v>4.1792499999999997</v>
      </c>
      <c r="N301" s="20">
        <f>VLOOKUP($B301,'Basic Ratio'!$D$136:$AU$147,Graph!A291,FALSE)</f>
        <v>34.450159999999997</v>
      </c>
    </row>
    <row r="302" spans="1:14" ht="13.5" customHeight="1">
      <c r="B302" s="17">
        <f>B287</f>
        <v>2018</v>
      </c>
      <c r="C302" s="20">
        <f>VLOOKUP($B302,'Basic Ratio'!$D$4:$AU$15,Graph!A291,FALSE)</f>
        <v>9.7137499999999992</v>
      </c>
      <c r="D302" s="20">
        <f>VLOOKUP($B302,'Basic Ratio'!$D$16:$AU$27,Graph!A291,FALSE)</f>
        <v>124.26097</v>
      </c>
      <c r="E302" s="20">
        <f>VLOOKUP($B302,'Basic Ratio'!$D$28:$AU$39,Graph!A291,FALSE)</f>
        <v>6.3937099999999996</v>
      </c>
      <c r="F302" s="20">
        <f>VLOOKUP($B302,'Basic Ratio'!$D$40:$AU$51,Graph!A291,FALSE)</f>
        <v>13.60866</v>
      </c>
      <c r="G302" s="20">
        <f>VLOOKUP($B302,'Basic Ratio'!$D$52:$AU$63,Graph!A291,FALSE)</f>
        <v>9.2512899999999991</v>
      </c>
      <c r="H302" s="20">
        <f>VLOOKUP($B302,'Basic Ratio'!$D$64:$AU$75,Graph!A291,FALSE)</f>
        <v>8.1409599999999998</v>
      </c>
      <c r="I302" s="20">
        <f>VLOOKUP($B302,'Basic Ratio'!$D$76:$AU$87,Graph!A291,FALSE)</f>
        <v>19.5213</v>
      </c>
      <c r="J302" s="20">
        <f>VLOOKUP($B302,'Basic Ratio'!$D$88:$AU$99,Graph!A291,FALSE)</f>
        <v>15.07596</v>
      </c>
      <c r="K302" s="20">
        <f>VLOOKUP($B302,'Basic Ratio'!$D$100:$AU$111,Graph!A291,FALSE)</f>
        <v>7.78728</v>
      </c>
      <c r="L302" s="20" t="e">
        <f>VLOOKUP($B302,'Basic Ratio'!$D$112:$AU$123,Graph!A291,FALSE)</f>
        <v>#N/A</v>
      </c>
      <c r="M302" s="20">
        <f>VLOOKUP($B302,'Basic Ratio'!$D$124:$AU$135,Graph!A291,FALSE)</f>
        <v>6.0152000000000001</v>
      </c>
      <c r="N302" s="20" t="e">
        <f>VLOOKUP($B302,'Basic Ratio'!$D$136:$AU$147,Graph!A291,FALSE)</f>
        <v>#N/A</v>
      </c>
    </row>
    <row r="306" spans="1:14" ht="3" customHeight="1"/>
    <row r="307" spans="1:14" ht="13.5" customHeight="1">
      <c r="A307" s="14">
        <v>26</v>
      </c>
      <c r="B307" s="15" t="s">
        <v>204</v>
      </c>
      <c r="F307" s="19" t="s">
        <v>1048</v>
      </c>
    </row>
    <row r="308" spans="1:14" ht="13.5" customHeight="1">
      <c r="B308" s="17"/>
      <c r="C308" s="31" t="str">
        <f>C292</f>
        <v>三井不動産</v>
      </c>
      <c r="D308" s="31" t="str">
        <f t="shared" ref="D308:N308" si="39">D292</f>
        <v>三菱地所</v>
      </c>
      <c r="E308" s="31" t="str">
        <f t="shared" si="39"/>
        <v>ﾋｭｰﾘｯｸ</v>
      </c>
      <c r="F308" s="31" t="str">
        <f t="shared" si="39"/>
        <v>平和不動産</v>
      </c>
      <c r="G308" s="31" t="str">
        <f t="shared" si="39"/>
        <v>ﾀﾞｲﾋﾞﾙ</v>
      </c>
      <c r="H308" s="31" t="str">
        <f t="shared" si="39"/>
        <v>住友不動産</v>
      </c>
      <c r="I308" s="31" t="str">
        <f t="shared" si="39"/>
        <v>野村不動産HD</v>
      </c>
      <c r="J308" s="31" t="str">
        <f t="shared" si="39"/>
        <v>東京建物</v>
      </c>
      <c r="K308" s="20" t="str">
        <f t="shared" si="39"/>
        <v>Henderson</v>
      </c>
      <c r="L308" s="20" t="str">
        <f t="shared" si="39"/>
        <v>Sun Hung Kai</v>
      </c>
      <c r="M308" s="20" t="str">
        <f t="shared" si="39"/>
        <v>The Wharf</v>
      </c>
      <c r="N308" s="20" t="str">
        <f t="shared" si="39"/>
        <v>New World Dev.</v>
      </c>
    </row>
    <row r="309" spans="1:14" ht="13.5" customHeight="1">
      <c r="B309" s="17">
        <f t="shared" ref="B309:B317" si="40">B310-1</f>
        <v>2009</v>
      </c>
      <c r="C309" s="20">
        <f>VLOOKUP($B309,'Basic Ratio'!$D$4:$AU$15,Graph!A307,FALSE)</f>
        <v>237.65588</v>
      </c>
      <c r="D309" s="20">
        <f>VLOOKUP($B309,'Basic Ratio'!$D$16:$AU$27,Graph!A307,FALSE)</f>
        <v>254.47800000000001</v>
      </c>
      <c r="E309" s="20">
        <f>VLOOKUP($B309,'Basic Ratio'!$D$28:$AU$39,Graph!A307,FALSE)</f>
        <v>234.25299000000001</v>
      </c>
      <c r="F309" s="20">
        <f>VLOOKUP($B309,'Basic Ratio'!$D$40:$AU$51,Graph!A307,FALSE)</f>
        <v>384.90965999999997</v>
      </c>
      <c r="G309" s="20">
        <f>VLOOKUP($B309,'Basic Ratio'!$D$52:$AU$63,Graph!A307,FALSE)</f>
        <v>0.55005999999999999</v>
      </c>
      <c r="H309" s="20">
        <f>VLOOKUP($B309,'Basic Ratio'!$D$64:$AU$75,Graph!A307,FALSE)</f>
        <v>355.50927000000001</v>
      </c>
      <c r="I309" s="20">
        <f>VLOOKUP($B309,'Basic Ratio'!$D$76:$AU$87,Graph!A307,FALSE)</f>
        <v>521.76531</v>
      </c>
      <c r="J309" s="20">
        <f>VLOOKUP($B309,'Basic Ratio'!$D$88:$AU$99,Graph!A307,FALSE)</f>
        <v>302.50360999999998</v>
      </c>
      <c r="K309" s="20">
        <f>VLOOKUP($B309,'Basic Ratio'!$D$100:$AU$111,Graph!A307,FALSE)</f>
        <v>0</v>
      </c>
      <c r="L309" s="20" t="str">
        <f>VLOOKUP($B309,'Basic Ratio'!$D$112:$AU$123,Graph!A307,FALSE)</f>
        <v>NM</v>
      </c>
      <c r="M309" s="20" t="str">
        <f>VLOOKUP($B309,'Basic Ratio'!$D$124:$AU$135,Graph!A307,FALSE)</f>
        <v>NM</v>
      </c>
      <c r="N309" s="20" t="str">
        <f>VLOOKUP($B309,'Basic Ratio'!$D$136:$AU$147,Graph!A307,FALSE)</f>
        <v>NM</v>
      </c>
    </row>
    <row r="310" spans="1:14" ht="13.5" customHeight="1">
      <c r="B310" s="17">
        <f t="shared" si="40"/>
        <v>2010</v>
      </c>
      <c r="C310" s="20">
        <f>VLOOKUP($B310,'Basic Ratio'!$D$4:$AU$15,Graph!A307,FALSE)</f>
        <v>214.23237</v>
      </c>
      <c r="D310" s="20">
        <f>VLOOKUP($B310,'Basic Ratio'!$D$16:$AU$27,Graph!A307,FALSE)</f>
        <v>255.60731000000001</v>
      </c>
      <c r="E310" s="20">
        <f>VLOOKUP($B310,'Basic Ratio'!$D$28:$AU$38,Graph!A307,FALSE)</f>
        <v>148.87438</v>
      </c>
      <c r="F310" s="20">
        <f>VLOOKUP($B310,'Basic Ratio'!$D$40:$AU$51,Graph!A307,FALSE)</f>
        <v>534.78304000000003</v>
      </c>
      <c r="G310" s="20">
        <f>VLOOKUP($B310,'Basic Ratio'!$D$52:$AU$63,Graph!A307,FALSE)</f>
        <v>0.47887999999999997</v>
      </c>
      <c r="H310" s="20">
        <f>VLOOKUP($B310,'Basic Ratio'!$D$64:$AU$75,Graph!A307,FALSE)</f>
        <v>357.46384999999998</v>
      </c>
      <c r="I310" s="20">
        <f>VLOOKUP($B310,'Basic Ratio'!$D$76:$AU$87,Graph!A307,FALSE)</f>
        <v>435.46800000000002</v>
      </c>
      <c r="J310" s="20">
        <f>VLOOKUP($B310,'Basic Ratio'!$D$88:$AU$99,Graph!A307,FALSE)</f>
        <v>319.53305</v>
      </c>
      <c r="K310" s="20" t="str">
        <f>VLOOKUP($B310,'Basic Ratio'!$D$100:$AU$111,Graph!A307,FALSE)</f>
        <v>NM</v>
      </c>
      <c r="L310" s="20" t="str">
        <f>VLOOKUP($B310,'Basic Ratio'!$D$112:$AU$123,Graph!A307,FALSE)</f>
        <v>NM</v>
      </c>
      <c r="M310" s="20" t="str">
        <f>VLOOKUP($B310,'Basic Ratio'!$D$124:$AU$135,Graph!A307,FALSE)</f>
        <v>NM</v>
      </c>
      <c r="N310" s="20" t="str">
        <f>VLOOKUP($B310,'Basic Ratio'!$D$136:$AU$147,Graph!A307,FALSE)</f>
        <v>NM</v>
      </c>
    </row>
    <row r="311" spans="1:14" ht="13.5" customHeight="1">
      <c r="B311" s="17">
        <f t="shared" si="40"/>
        <v>2011</v>
      </c>
      <c r="C311" s="20">
        <f>VLOOKUP($B311,'Basic Ratio'!$D$4:$AU$15,Graph!A307,FALSE)</f>
        <v>223.33320000000001</v>
      </c>
      <c r="D311" s="20">
        <f>VLOOKUP($B311,'Basic Ratio'!$D$16:$AU$27,Graph!A307,FALSE)</f>
        <v>237.32025999999999</v>
      </c>
      <c r="E311" s="20">
        <f>VLOOKUP($B311,'Basic Ratio'!$D$28:$AU$38,Graph!A307,FALSE)</f>
        <v>48.409950000000002</v>
      </c>
      <c r="F311" s="20">
        <f>VLOOKUP($B311,'Basic Ratio'!$D$40:$AU$51,Graph!A307,FALSE)</f>
        <v>346.19574</v>
      </c>
      <c r="G311" s="20">
        <f>VLOOKUP($B311,'Basic Ratio'!$D$52:$AU$63,Graph!A307,FALSE)</f>
        <v>0.49556</v>
      </c>
      <c r="H311" s="20">
        <f>VLOOKUP($B311,'Basic Ratio'!$D$64:$AU$75,Graph!A307,FALSE)</f>
        <v>426.96462000000002</v>
      </c>
      <c r="I311" s="20">
        <f>VLOOKUP($B311,'Basic Ratio'!$D$76:$AU$87,Graph!A307,FALSE)</f>
        <v>452.03635000000003</v>
      </c>
      <c r="J311" s="20">
        <f>VLOOKUP($B311,'Basic Ratio'!$D$88:$AU$99,Graph!A307,FALSE)</f>
        <v>272.80939999999998</v>
      </c>
      <c r="K311" s="20" t="str">
        <f>VLOOKUP($B311,'Basic Ratio'!$D$100:$AU$111,Graph!A307,FALSE)</f>
        <v>NM</v>
      </c>
      <c r="L311" s="20" t="str">
        <f>VLOOKUP($B311,'Basic Ratio'!$D$112:$AU$123,Graph!A307,FALSE)</f>
        <v>NM</v>
      </c>
      <c r="M311" s="20" t="str">
        <f>VLOOKUP($B311,'Basic Ratio'!$D$124:$AU$135,Graph!A307,FALSE)</f>
        <v>NM</v>
      </c>
      <c r="N311" s="20" t="str">
        <f>VLOOKUP($B311,'Basic Ratio'!$D$136:$AU$147,Graph!A307,FALSE)</f>
        <v>NM</v>
      </c>
    </row>
    <row r="312" spans="1:14" ht="13.5" customHeight="1">
      <c r="B312" s="17">
        <f t="shared" si="40"/>
        <v>2012</v>
      </c>
      <c r="C312" s="20">
        <f>VLOOKUP($B312,'Basic Ratio'!$D$4:$AU$15,Graph!A307,FALSE)</f>
        <v>250.67397</v>
      </c>
      <c r="D312" s="20">
        <f>VLOOKUP($B312,'Basic Ratio'!$D$16:$AU$27,Graph!A307,FALSE)</f>
        <v>242.97868</v>
      </c>
      <c r="E312" s="20">
        <f>VLOOKUP($B312,'Basic Ratio'!$D$28:$AU$38,Graph!A307,FALSE)</f>
        <v>172.29047</v>
      </c>
      <c r="F312" s="20">
        <f>VLOOKUP($B312,'Basic Ratio'!$D$40:$AU$51,Graph!A307,FALSE)</f>
        <v>336.20625000000001</v>
      </c>
      <c r="G312" s="20">
        <f>VLOOKUP($B312,'Basic Ratio'!$D$52:$AU$63,Graph!A307,FALSE)</f>
        <v>0.61868000000000001</v>
      </c>
      <c r="H312" s="20">
        <f>VLOOKUP($B312,'Basic Ratio'!$D$64:$AU$75,Graph!A307,FALSE)</f>
        <v>435.88848000000002</v>
      </c>
      <c r="I312" s="20">
        <f>VLOOKUP($B312,'Basic Ratio'!$D$76:$AU$87,Graph!A307,FALSE)</f>
        <v>364.79597000000001</v>
      </c>
      <c r="J312" s="20">
        <f>VLOOKUP($B312,'Basic Ratio'!$D$88:$AU$99,Graph!A307,FALSE)</f>
        <v>251.26595</v>
      </c>
      <c r="K312" s="20" t="str">
        <f>VLOOKUP($B312,'Basic Ratio'!$D$100:$AU$111,Graph!A307,FALSE)</f>
        <v>NM</v>
      </c>
      <c r="L312" s="20" t="str">
        <f>VLOOKUP($B312,'Basic Ratio'!$D$112:$AU$123,Graph!A307,FALSE)</f>
        <v>NM</v>
      </c>
      <c r="M312" s="20" t="str">
        <f>VLOOKUP($B312,'Basic Ratio'!$D$124:$AU$135,Graph!A307,FALSE)</f>
        <v>NM</v>
      </c>
      <c r="N312" s="20" t="str">
        <f>VLOOKUP($B312,'Basic Ratio'!$D$136:$AU$147,Graph!A307,FALSE)</f>
        <v>NM</v>
      </c>
    </row>
    <row r="313" spans="1:14" ht="13.5" customHeight="1">
      <c r="B313" s="17">
        <f t="shared" si="40"/>
        <v>2013</v>
      </c>
      <c r="C313" s="20">
        <f>VLOOKUP($B313,'Basic Ratio'!$D$4:$AU$15,Graph!A307,FALSE)</f>
        <v>291.89379000000002</v>
      </c>
      <c r="D313" s="20">
        <f>VLOOKUP($B313,'Basic Ratio'!$D$16:$AU$27,Graph!A307,FALSE)</f>
        <v>199.39986999999999</v>
      </c>
      <c r="E313" s="20">
        <f>VLOOKUP($B313,'Basic Ratio'!$D$28:$AU$38,Graph!A307,FALSE)</f>
        <v>395.49758000000003</v>
      </c>
      <c r="F313" s="20">
        <f>VLOOKUP($B313,'Basic Ratio'!$D$40:$AU$51,Graph!A307,FALSE)</f>
        <v>220.65855999999999</v>
      </c>
      <c r="G313" s="20">
        <f>VLOOKUP($B313,'Basic Ratio'!$D$52:$AU$63,Graph!A307,FALSE)</f>
        <v>0.71467000000000003</v>
      </c>
      <c r="H313" s="20">
        <f>VLOOKUP($B313,'Basic Ratio'!$D$64:$AU$75,Graph!A307,FALSE)</f>
        <v>0</v>
      </c>
      <c r="I313" s="20">
        <f>VLOOKUP($B313,'Basic Ratio'!$D$76:$AU$87,Graph!A307,FALSE)</f>
        <v>351.68042000000003</v>
      </c>
      <c r="J313" s="20">
        <f>VLOOKUP($B313,'Basic Ratio'!$D$88:$AU$99,Graph!A307,FALSE)</f>
        <v>209.28041999999999</v>
      </c>
      <c r="K313" s="20" t="str">
        <f>VLOOKUP($B313,'Basic Ratio'!$D$100:$AU$111,Graph!A307,FALSE)</f>
        <v>NM</v>
      </c>
      <c r="L313" s="20" t="str">
        <f>VLOOKUP($B313,'Basic Ratio'!$D$112:$AU$123,Graph!A307,FALSE)</f>
        <v>NM</v>
      </c>
      <c r="M313" s="20" t="str">
        <f>VLOOKUP($B313,'Basic Ratio'!$D$124:$AU$135,Graph!A307,FALSE)</f>
        <v>NM</v>
      </c>
      <c r="N313" s="20" t="str">
        <f>VLOOKUP($B313,'Basic Ratio'!$D$136:$AU$147,Graph!A307,FALSE)</f>
        <v>NM</v>
      </c>
    </row>
    <row r="314" spans="1:14" ht="13.5" customHeight="1">
      <c r="B314" s="17">
        <f t="shared" si="40"/>
        <v>2014</v>
      </c>
      <c r="C314" s="20">
        <f>VLOOKUP($B314,'Basic Ratio'!$D$4:$AU$15,Graph!A307,FALSE)</f>
        <v>308.3374</v>
      </c>
      <c r="D314" s="20">
        <f>VLOOKUP($B314,'Basic Ratio'!$D$16:$AU$27,Graph!A307,FALSE)</f>
        <v>164.86320000000001</v>
      </c>
      <c r="E314" s="20">
        <f>VLOOKUP($B314,'Basic Ratio'!$D$28:$AU$38,Graph!A307,FALSE)</f>
        <v>161.17670000000001</v>
      </c>
      <c r="F314" s="20">
        <f>VLOOKUP($B314,'Basic Ratio'!$D$40:$AU$51,Graph!A307,FALSE)</f>
        <v>295.26310000000001</v>
      </c>
      <c r="G314" s="20">
        <f>VLOOKUP($B314,'Basic Ratio'!$D$52:$AU$63,Graph!A307,FALSE)</f>
        <v>0.72160999999999997</v>
      </c>
      <c r="H314" s="20">
        <f>VLOOKUP($B314,'Basic Ratio'!$D$64:$AU$75,Graph!A307,FALSE)</f>
        <v>477.59082000000001</v>
      </c>
      <c r="I314" s="20">
        <f>VLOOKUP($B314,'Basic Ratio'!$D$76:$AU$87,Graph!A307,FALSE)</f>
        <v>350.56097</v>
      </c>
      <c r="J314" s="20">
        <f>VLOOKUP($B314,'Basic Ratio'!$D$88:$AU$99,Graph!A307,FALSE)</f>
        <v>216.19606999999999</v>
      </c>
      <c r="K314" s="20" t="str">
        <f>VLOOKUP($B314,'Basic Ratio'!$D$100:$AU$111,Graph!A307,FALSE)</f>
        <v>NM</v>
      </c>
      <c r="L314" s="20" t="str">
        <f>VLOOKUP($B314,'Basic Ratio'!$D$112:$AU$123,Graph!A307,FALSE)</f>
        <v>NM</v>
      </c>
      <c r="M314" s="20" t="str">
        <f>VLOOKUP($B314,'Basic Ratio'!$D$124:$AU$135,Graph!A307,FALSE)</f>
        <v>NM</v>
      </c>
      <c r="N314" s="20" t="str">
        <f>VLOOKUP($B314,'Basic Ratio'!$D$136:$AU$147,Graph!A307,FALSE)</f>
        <v>NM</v>
      </c>
    </row>
    <row r="315" spans="1:14" ht="13.5" customHeight="1">
      <c r="B315" s="17">
        <f t="shared" si="40"/>
        <v>2015</v>
      </c>
      <c r="C315" s="20">
        <f>VLOOKUP($B315,'Basic Ratio'!$D$4:$AU$15,Graph!A307,FALSE)</f>
        <v>337.05964999999998</v>
      </c>
      <c r="D315" s="20">
        <f>VLOOKUP($B315,'Basic Ratio'!$D$16:$AU$27,Graph!A307,FALSE)</f>
        <v>198.68675999999999</v>
      </c>
      <c r="E315" s="20">
        <f>VLOOKUP($B315,'Basic Ratio'!$D$28:$AU$38,Graph!A307,FALSE)</f>
        <v>249.99945</v>
      </c>
      <c r="F315" s="20">
        <f>VLOOKUP($B315,'Basic Ratio'!$D$40:$AU$51,Graph!A307,FALSE)</f>
        <v>240.60218</v>
      </c>
      <c r="G315" s="20">
        <f>VLOOKUP($B315,'Basic Ratio'!$D$52:$AU$63,Graph!A307,FALSE)</f>
        <v>0.77042999999999995</v>
      </c>
      <c r="H315" s="20">
        <f>VLOOKUP($B315,'Basic Ratio'!$D$64:$AU$75,Graph!A307,FALSE)</f>
        <v>493.93603000000002</v>
      </c>
      <c r="I315" s="20">
        <f>VLOOKUP($B315,'Basic Ratio'!$D$76:$AU$87,Graph!A307,FALSE)</f>
        <v>432.62920000000003</v>
      </c>
      <c r="J315" s="20">
        <f>VLOOKUP($B315,'Basic Ratio'!$D$88:$AU$99,Graph!A307,FALSE)</f>
        <v>246.57794000000001</v>
      </c>
      <c r="K315" s="20" t="str">
        <f>VLOOKUP($B315,'Basic Ratio'!$D$100:$AU$111,Graph!A307,FALSE)</f>
        <v>NM</v>
      </c>
      <c r="L315" s="20" t="str">
        <f>VLOOKUP($B315,'Basic Ratio'!$D$112:$AU$123,Graph!A307,FALSE)</f>
        <v>NM</v>
      </c>
      <c r="M315" s="20" t="str">
        <f>VLOOKUP($B315,'Basic Ratio'!$D$124:$AU$135,Graph!A307,FALSE)</f>
        <v>NM</v>
      </c>
      <c r="N315" s="20" t="str">
        <f>VLOOKUP($B315,'Basic Ratio'!$D$136:$AU$147,Graph!A307,FALSE)</f>
        <v>NM</v>
      </c>
    </row>
    <row r="316" spans="1:14" ht="13.5" customHeight="1">
      <c r="B316" s="17">
        <f t="shared" si="40"/>
        <v>2016</v>
      </c>
      <c r="C316" s="20">
        <f>VLOOKUP($B316,'Basic Ratio'!$D$4:$AU$15,Graph!A307,FALSE)</f>
        <v>353.04223999999999</v>
      </c>
      <c r="D316" s="20">
        <f>VLOOKUP($B316,'Basic Ratio'!$D$16:$AU$27,Graph!A307,FALSE)</f>
        <v>182.41569000000001</v>
      </c>
      <c r="E316" s="20">
        <f>VLOOKUP($B316,'Basic Ratio'!$D$28:$AU$38,Graph!A307,FALSE)</f>
        <v>255.95258000000001</v>
      </c>
      <c r="F316" s="20">
        <f>VLOOKUP($B316,'Basic Ratio'!$D$40:$AU$51,Graph!A307,FALSE)</f>
        <v>206.87506999999999</v>
      </c>
      <c r="G316" s="20">
        <f>VLOOKUP($B316,'Basic Ratio'!$D$52:$AU$63,Graph!A307,FALSE)</f>
        <v>0.78949999999999998</v>
      </c>
      <c r="H316" s="20">
        <f>VLOOKUP($B316,'Basic Ratio'!$D$64:$AU$75,Graph!A307,FALSE)</f>
        <v>467.39710000000002</v>
      </c>
      <c r="I316" s="20">
        <f>VLOOKUP($B316,'Basic Ratio'!$D$76:$AU$87,Graph!A307,FALSE)</f>
        <v>495.85834</v>
      </c>
      <c r="J316" s="20">
        <f>VLOOKUP($B316,'Basic Ratio'!$D$88:$AU$99,Graph!A307,FALSE)</f>
        <v>289.20587999999998</v>
      </c>
      <c r="K316" s="20" t="str">
        <f>VLOOKUP($B316,'Basic Ratio'!$D$100:$AU$111,Graph!A307,FALSE)</f>
        <v>NM</v>
      </c>
      <c r="L316" s="20" t="str">
        <f>VLOOKUP($B316,'Basic Ratio'!$D$112:$AU$123,Graph!A307,FALSE)</f>
        <v>NM</v>
      </c>
      <c r="M316" s="20">
        <f>VLOOKUP($B316,'Basic Ratio'!$D$124:$AU$135,Graph!A307,FALSE)</f>
        <v>449.16325000000001</v>
      </c>
      <c r="N316" s="20" t="str">
        <f>VLOOKUP($B316,'Basic Ratio'!$D$136:$AU$147,Graph!A307,FALSE)</f>
        <v>NM</v>
      </c>
    </row>
    <row r="317" spans="1:14" ht="13.5" customHeight="1">
      <c r="B317" s="17">
        <f t="shared" si="40"/>
        <v>2017</v>
      </c>
      <c r="C317" s="20">
        <f>VLOOKUP($B317,'Basic Ratio'!$D$4:$AU$15,Graph!A307,FALSE)</f>
        <v>391.22415999999998</v>
      </c>
      <c r="D317" s="20">
        <f>VLOOKUP($B317,'Basic Ratio'!$D$16:$AU$27,Graph!A307,FALSE)</f>
        <v>172.80159</v>
      </c>
      <c r="E317" s="20">
        <f>VLOOKUP($B317,'Basic Ratio'!$D$28:$AU$38,Graph!A307,FALSE)</f>
        <v>198.10374999999999</v>
      </c>
      <c r="F317" s="20">
        <f>VLOOKUP($B317,'Basic Ratio'!$D$40:$AU$51,Graph!A307,FALSE)</f>
        <v>291.51600999999999</v>
      </c>
      <c r="G317" s="20">
        <f>VLOOKUP($B317,'Basic Ratio'!$D$52:$AU$63,Graph!A307,FALSE)</f>
        <v>0.75044</v>
      </c>
      <c r="H317" s="20">
        <f>VLOOKUP($B317,'Basic Ratio'!$D$64:$AU$75,Graph!A307,FALSE)</f>
        <v>447.58600000000001</v>
      </c>
      <c r="I317" s="20">
        <f>VLOOKUP($B317,'Basic Ratio'!$D$76:$AU$87,Graph!A307,FALSE)</f>
        <v>480.24583000000001</v>
      </c>
      <c r="J317" s="20">
        <f>VLOOKUP($B317,'Basic Ratio'!$D$88:$AU$99,Graph!A307,FALSE)</f>
        <v>356.23453000000001</v>
      </c>
      <c r="K317" s="20" t="str">
        <f>VLOOKUP($B317,'Basic Ratio'!$D$100:$AU$111,Graph!A307,FALSE)</f>
        <v>NM</v>
      </c>
      <c r="L317" s="20" t="str">
        <f>VLOOKUP($B317,'Basic Ratio'!$D$112:$AU$123,Graph!A307,FALSE)</f>
        <v>NM</v>
      </c>
      <c r="M317" s="20">
        <f>VLOOKUP($B317,'Basic Ratio'!$D$124:$AU$135,Graph!A307,FALSE)</f>
        <v>461.85093000000001</v>
      </c>
      <c r="N317" s="20" t="str">
        <f>VLOOKUP($B317,'Basic Ratio'!$D$136:$AU$147,Graph!A307,FALSE)</f>
        <v>NM</v>
      </c>
    </row>
    <row r="318" spans="1:14" ht="13.5" customHeight="1">
      <c r="B318" s="17">
        <f>B302</f>
        <v>2018</v>
      </c>
      <c r="C318" s="20">
        <f>VLOOKUP($B318,'Basic Ratio'!$D$4:$AU$15,Graph!A307,FALSE)</f>
        <v>405.45733000000001</v>
      </c>
      <c r="D318" s="20">
        <f>VLOOKUP($B318,'Basic Ratio'!$D$16:$AU$27,Graph!A307,FALSE)</f>
        <v>154.39938000000001</v>
      </c>
      <c r="E318" s="20">
        <f>VLOOKUP($B318,'Basic Ratio'!$D$28:$AU$39,Graph!A307,FALSE)</f>
        <v>265.85323</v>
      </c>
      <c r="F318" s="20">
        <f>VLOOKUP($B318,'Basic Ratio'!$D$40:$AU$51,Graph!A307,FALSE)</f>
        <v>372.72158000000002</v>
      </c>
      <c r="G318" s="20">
        <f>VLOOKUP($B318,'Basic Ratio'!$D$52:$AU$63,Graph!A307,FALSE)</f>
        <v>0.72818000000000005</v>
      </c>
      <c r="H318" s="20">
        <f>VLOOKUP($B318,'Basic Ratio'!$D$64:$AU$75,Graph!A307,FALSE)</f>
        <v>375.54849999999999</v>
      </c>
      <c r="I318" s="20">
        <f>VLOOKUP($B318,'Basic Ratio'!$D$76:$AU$87,Graph!A307,FALSE)</f>
        <v>467.38213999999999</v>
      </c>
      <c r="J318" s="20">
        <f>VLOOKUP($B318,'Basic Ratio'!$D$88:$AU$99,Graph!A307,FALSE)</f>
        <v>480.03631999999999</v>
      </c>
      <c r="K318" s="20" t="str">
        <f>VLOOKUP($B318,'Basic Ratio'!$D$100:$AU$111,Graph!A307,FALSE)</f>
        <v>NM</v>
      </c>
      <c r="L318" s="20" t="e">
        <f>VLOOKUP($B318,'Basic Ratio'!$D$112:$AU$123,Graph!A307,FALSE)</f>
        <v>#N/A</v>
      </c>
      <c r="M318" s="20" t="str">
        <f>VLOOKUP($B318,'Basic Ratio'!$D$124:$AU$135,Graph!A307,FALSE)</f>
        <v>NM</v>
      </c>
      <c r="N318" s="20" t="e">
        <f>VLOOKUP($B318,'Basic Ratio'!$D$136:$AU$147,Graph!A307,FALSE)</f>
        <v>#N/A</v>
      </c>
    </row>
    <row r="322" spans="1:14" ht="13.5" customHeight="1">
      <c r="A322" s="14">
        <v>27</v>
      </c>
      <c r="B322" s="15" t="s">
        <v>205</v>
      </c>
      <c r="F322" s="19" t="s">
        <v>1049</v>
      </c>
    </row>
    <row r="323" spans="1:14" ht="13.5" customHeight="1">
      <c r="B323" s="17"/>
      <c r="C323" s="31" t="str">
        <f>C308</f>
        <v>三井不動産</v>
      </c>
      <c r="D323" s="31" t="str">
        <f t="shared" ref="D323:N323" si="41">D308</f>
        <v>三菱地所</v>
      </c>
      <c r="E323" s="31" t="str">
        <f t="shared" si="41"/>
        <v>ﾋｭｰﾘｯｸ</v>
      </c>
      <c r="F323" s="31" t="str">
        <f t="shared" si="41"/>
        <v>平和不動産</v>
      </c>
      <c r="G323" s="31" t="str">
        <f t="shared" si="41"/>
        <v>ﾀﾞｲﾋﾞﾙ</v>
      </c>
      <c r="H323" s="31" t="str">
        <f t="shared" si="41"/>
        <v>住友不動産</v>
      </c>
      <c r="I323" s="31" t="str">
        <f t="shared" si="41"/>
        <v>野村不動産HD</v>
      </c>
      <c r="J323" s="31" t="str">
        <f t="shared" si="41"/>
        <v>東京建物</v>
      </c>
      <c r="K323" s="20" t="str">
        <f t="shared" si="41"/>
        <v>Henderson</v>
      </c>
      <c r="L323" s="20" t="str">
        <f t="shared" si="41"/>
        <v>Sun Hung Kai</v>
      </c>
      <c r="M323" s="20" t="str">
        <f t="shared" si="41"/>
        <v>The Wharf</v>
      </c>
      <c r="N323" s="20" t="str">
        <f t="shared" si="41"/>
        <v>New World Dev.</v>
      </c>
    </row>
    <row r="324" spans="1:14" ht="13.5" customHeight="1">
      <c r="B324" s="17">
        <f t="shared" ref="B324:B332" si="42">B325-1</f>
        <v>2009</v>
      </c>
      <c r="C324" s="20">
        <f>VLOOKUP($B324,'Basic Ratio'!$D$4:$AU$15,Graph!A322,FALSE)</f>
        <v>35.718899999999998</v>
      </c>
      <c r="D324" s="20">
        <f>VLOOKUP($B324,'Basic Ratio'!$D$16:$AU$27,Graph!A322,FALSE)</f>
        <v>48.516530000000003</v>
      </c>
      <c r="E324" s="20">
        <f>VLOOKUP($B324,'Basic Ratio'!$D$28:$AU$39,Graph!A322,FALSE)</f>
        <v>0</v>
      </c>
      <c r="F324" s="20">
        <f>VLOOKUP($B324,'Basic Ratio'!$D$40:$AU$51,Graph!A322,FALSE)</f>
        <v>37.997959999999999</v>
      </c>
      <c r="G324" s="20">
        <f>VLOOKUP($B324,'Basic Ratio'!$D$52:$AU$63,Graph!A322,FALSE)</f>
        <v>0</v>
      </c>
      <c r="H324" s="20">
        <f>VLOOKUP($B324,'Basic Ratio'!$D$64:$AU$75,Graph!A322,FALSE)</f>
        <v>31.883849999999999</v>
      </c>
      <c r="I324" s="20">
        <f>VLOOKUP($B324,'Basic Ratio'!$D$76:$AU$87,Graph!A322,FALSE)</f>
        <v>72.610910000000004</v>
      </c>
      <c r="J324" s="20">
        <f>VLOOKUP($B324,'Basic Ratio'!$D$88:$AU$99,Graph!A322,FALSE)</f>
        <v>27.468440000000001</v>
      </c>
      <c r="K324" s="20">
        <f>VLOOKUP($B324,'Basic Ratio'!$D$100:$AU$111,Graph!A322,FALSE)</f>
        <v>0</v>
      </c>
      <c r="L324" s="20">
        <f>VLOOKUP($B324,'Basic Ratio'!$D$112:$AU$123,Graph!A322,FALSE)</f>
        <v>15.020479999999999</v>
      </c>
      <c r="M324" s="20">
        <f>VLOOKUP($B324,'Basic Ratio'!$D$124:$AU$135,Graph!A322,FALSE)</f>
        <v>20.55133</v>
      </c>
      <c r="N324" s="20">
        <f>VLOOKUP($B324,'Basic Ratio'!$D$136:$AU$147,Graph!A322,FALSE)</f>
        <v>0</v>
      </c>
    </row>
    <row r="325" spans="1:14" ht="13.5" customHeight="1">
      <c r="B325" s="17">
        <f t="shared" si="42"/>
        <v>2010</v>
      </c>
      <c r="C325" s="20">
        <f>VLOOKUP($B325,'Basic Ratio'!$D$4:$AU$15,Graph!A322,FALSE)</f>
        <v>27.080079999999999</v>
      </c>
      <c r="D325" s="20">
        <f>VLOOKUP($B325,'Basic Ratio'!$D$16:$AU$27,Graph!A322,FALSE)</f>
        <v>34.579369999999997</v>
      </c>
      <c r="E325" s="20">
        <f>VLOOKUP($B325,'Basic Ratio'!$D$28:$AU$38,Graph!A322,FALSE)</f>
        <v>0</v>
      </c>
      <c r="F325" s="20">
        <f>VLOOKUP($B325,'Basic Ratio'!$D$40:$AU$51,Graph!A322,FALSE)</f>
        <v>34.816989999999997</v>
      </c>
      <c r="G325" s="20">
        <f>VLOOKUP($B325,'Basic Ratio'!$D$52:$AU$63,Graph!A322,FALSE)</f>
        <v>0</v>
      </c>
      <c r="H325" s="20">
        <f>VLOOKUP($B325,'Basic Ratio'!$D$64:$AU$75,Graph!A322,FALSE)</f>
        <v>26.68844</v>
      </c>
      <c r="I325" s="20">
        <f>VLOOKUP($B325,'Basic Ratio'!$D$76:$AU$87,Graph!A322,FALSE)</f>
        <v>46.178710000000002</v>
      </c>
      <c r="J325" s="20">
        <f>VLOOKUP($B325,'Basic Ratio'!$D$88:$AU$99,Graph!A322,FALSE)</f>
        <v>34.95532</v>
      </c>
      <c r="K325" s="20">
        <f>VLOOKUP($B325,'Basic Ratio'!$D$100:$AU$111,Graph!A322,FALSE)</f>
        <v>45.119480000000003</v>
      </c>
      <c r="L325" s="20">
        <f>VLOOKUP($B325,'Basic Ratio'!$D$112:$AU$123,Graph!A322,FALSE)</f>
        <v>12.953849999999999</v>
      </c>
      <c r="M325" s="20">
        <f>VLOOKUP($B325,'Basic Ratio'!$D$124:$AU$135,Graph!A322,FALSE)</f>
        <v>8.7826299999999993</v>
      </c>
      <c r="N325" s="20">
        <f>VLOOKUP($B325,'Basic Ratio'!$D$136:$AU$147,Graph!A322,FALSE)</f>
        <v>0</v>
      </c>
    </row>
    <row r="326" spans="1:14" ht="13.5" customHeight="1">
      <c r="B326" s="17">
        <f t="shared" si="42"/>
        <v>2011</v>
      </c>
      <c r="C326" s="20">
        <f>VLOOKUP($B326,'Basic Ratio'!$D$4:$AU$15,Graph!A322,FALSE)</f>
        <v>32.329880000000003</v>
      </c>
      <c r="D326" s="20">
        <f>VLOOKUP($B326,'Basic Ratio'!$D$16:$AU$27,Graph!A322,FALSE)</f>
        <v>40.470820000000003</v>
      </c>
      <c r="E326" s="20">
        <f>VLOOKUP($B326,'Basic Ratio'!$D$28:$AU$38,Graph!A322,FALSE)</f>
        <v>0</v>
      </c>
      <c r="F326" s="20">
        <f>VLOOKUP($B326,'Basic Ratio'!$D$40:$AU$51,Graph!A322,FALSE)</f>
        <v>36.524970000000003</v>
      </c>
      <c r="G326" s="20">
        <f>VLOOKUP($B326,'Basic Ratio'!$D$52:$AU$63,Graph!A322,FALSE)</f>
        <v>0</v>
      </c>
      <c r="H326" s="20">
        <f>VLOOKUP($B326,'Basic Ratio'!$D$64:$AU$75,Graph!A322,FALSE)</f>
        <v>23.441199999999998</v>
      </c>
      <c r="I326" s="20">
        <f>VLOOKUP($B326,'Basic Ratio'!$D$76:$AU$87,Graph!A322,FALSE)</f>
        <v>48.550269999999998</v>
      </c>
      <c r="J326" s="20">
        <f>VLOOKUP($B326,'Basic Ratio'!$D$88:$AU$99,Graph!A322,FALSE)</f>
        <v>0</v>
      </c>
      <c r="K326" s="20">
        <f>VLOOKUP($B326,'Basic Ratio'!$D$100:$AU$111,Graph!A322,FALSE)</f>
        <v>64.929119999999998</v>
      </c>
      <c r="L326" s="20">
        <f>VLOOKUP($B326,'Basic Ratio'!$D$112:$AU$123,Graph!A322,FALSE)</f>
        <v>14.462120000000001</v>
      </c>
      <c r="M326" s="20">
        <f>VLOOKUP($B326,'Basic Ratio'!$D$124:$AU$135,Graph!A322,FALSE)</f>
        <v>8.1099399999999999</v>
      </c>
      <c r="N326" s="20">
        <f>VLOOKUP($B326,'Basic Ratio'!$D$136:$AU$147,Graph!A322,FALSE)</f>
        <v>75.994780000000006</v>
      </c>
    </row>
    <row r="327" spans="1:14" ht="13.5" customHeight="1">
      <c r="B327" s="17">
        <f t="shared" si="42"/>
        <v>2012</v>
      </c>
      <c r="C327" s="20">
        <f>VLOOKUP($B327,'Basic Ratio'!$D$4:$AU$15,Graph!A322,FALSE)</f>
        <v>25.948219999999999</v>
      </c>
      <c r="D327" s="20">
        <f>VLOOKUP($B327,'Basic Ratio'!$D$16:$AU$27,Graph!A322,FALSE)</f>
        <v>30.66621</v>
      </c>
      <c r="E327" s="20">
        <f>VLOOKUP($B327,'Basic Ratio'!$D$28:$AU$38,Graph!A322,FALSE)</f>
        <v>0</v>
      </c>
      <c r="F327" s="20">
        <f>VLOOKUP($B327,'Basic Ratio'!$D$40:$AU$51,Graph!A322,FALSE)</f>
        <v>34.452350000000003</v>
      </c>
      <c r="G327" s="20">
        <f>VLOOKUP($B327,'Basic Ratio'!$D$52:$AU$63,Graph!A322,FALSE)</f>
        <v>0</v>
      </c>
      <c r="H327" s="20">
        <f>VLOOKUP($B327,'Basic Ratio'!$D$64:$AU$75,Graph!A322,FALSE)</f>
        <v>21.51493</v>
      </c>
      <c r="I327" s="20">
        <f>VLOOKUP($B327,'Basic Ratio'!$D$76:$AU$87,Graph!A322,FALSE)</f>
        <v>43.948920000000001</v>
      </c>
      <c r="J327" s="20">
        <f>VLOOKUP($B327,'Basic Ratio'!$D$88:$AU$99,Graph!A322,FALSE)</f>
        <v>0</v>
      </c>
      <c r="K327" s="20">
        <f>VLOOKUP($B327,'Basic Ratio'!$D$100:$AU$111,Graph!A322,FALSE)</f>
        <v>79.874009999999998</v>
      </c>
      <c r="L327" s="20">
        <f>VLOOKUP($B327,'Basic Ratio'!$D$112:$AU$123,Graph!A322,FALSE)</f>
        <v>17.584610000000001</v>
      </c>
      <c r="M327" s="20">
        <f>VLOOKUP($B327,'Basic Ratio'!$D$124:$AU$135,Graph!A322,FALSE)</f>
        <v>19.334320000000002</v>
      </c>
      <c r="N327" s="20">
        <f>VLOOKUP($B327,'Basic Ratio'!$D$136:$AU$147,Graph!A322,FALSE)</f>
        <v>97.963449999999995</v>
      </c>
    </row>
    <row r="328" spans="1:14" ht="13.5" customHeight="1">
      <c r="B328" s="17">
        <f t="shared" si="42"/>
        <v>2013</v>
      </c>
      <c r="C328" s="20">
        <f>VLOOKUP($B328,'Basic Ratio'!$D$4:$AU$15,Graph!A322,FALSE)</f>
        <v>33.968359999999997</v>
      </c>
      <c r="D328" s="20">
        <f>VLOOKUP($B328,'Basic Ratio'!$D$16:$AU$27,Graph!A322,FALSE)</f>
        <v>39.694479999999999</v>
      </c>
      <c r="E328" s="20">
        <f>VLOOKUP($B328,'Basic Ratio'!$D$28:$AU$38,Graph!A322,FALSE)</f>
        <v>2.9199999999999999E-3</v>
      </c>
      <c r="F328" s="20">
        <f>VLOOKUP($B328,'Basic Ratio'!$D$40:$AU$51,Graph!A322,FALSE)</f>
        <v>20.642939999999999</v>
      </c>
      <c r="G328" s="20">
        <f>VLOOKUP($B328,'Basic Ratio'!$D$52:$AU$63,Graph!A322,FALSE)</f>
        <v>0</v>
      </c>
      <c r="H328" s="20">
        <f>VLOOKUP($B328,'Basic Ratio'!$D$64:$AU$75,Graph!A322,FALSE)</f>
        <v>0</v>
      </c>
      <c r="I328" s="20">
        <f>VLOOKUP($B328,'Basic Ratio'!$D$76:$AU$87,Graph!A322,FALSE)</f>
        <v>45.063630000000003</v>
      </c>
      <c r="J328" s="20">
        <f>VLOOKUP($B328,'Basic Ratio'!$D$88:$AU$99,Graph!A322,FALSE)</f>
        <v>0</v>
      </c>
      <c r="K328" s="20">
        <f>VLOOKUP($B328,'Basic Ratio'!$D$100:$AU$111,Graph!A322,FALSE)</f>
        <v>99.854879999999994</v>
      </c>
      <c r="L328" s="20">
        <f>VLOOKUP($B328,'Basic Ratio'!$D$112:$AU$123,Graph!A322,FALSE)</f>
        <v>13.057880000000001</v>
      </c>
      <c r="M328" s="20">
        <f>VLOOKUP($B328,'Basic Ratio'!$D$124:$AU$135,Graph!A322,FALSE)</f>
        <v>15.71106</v>
      </c>
      <c r="N328" s="20">
        <f>VLOOKUP($B328,'Basic Ratio'!$D$136:$AU$147,Graph!A322,FALSE)</f>
        <v>83.101380000000006</v>
      </c>
    </row>
    <row r="329" spans="1:14" ht="13.5" customHeight="1">
      <c r="B329" s="17">
        <f t="shared" si="42"/>
        <v>2014</v>
      </c>
      <c r="C329" s="20">
        <f>VLOOKUP($B329,'Basic Ratio'!$D$4:$AU$15,Graph!A322,FALSE)</f>
        <v>32.820799999999998</v>
      </c>
      <c r="D329" s="20">
        <f>VLOOKUP($B329,'Basic Ratio'!$D$16:$AU$27,Graph!A322,FALSE)</f>
        <v>43.169649999999997</v>
      </c>
      <c r="E329" s="20">
        <f>VLOOKUP($B329,'Basic Ratio'!$D$28:$AU$38,Graph!A322,FALSE)</f>
        <v>0</v>
      </c>
      <c r="F329" s="20">
        <f>VLOOKUP($B329,'Basic Ratio'!$D$40:$AU$51,Graph!A322,FALSE)</f>
        <v>40.07226</v>
      </c>
      <c r="G329" s="20">
        <f>VLOOKUP($B329,'Basic Ratio'!$D$52:$AU$63,Graph!A322,FALSE)</f>
        <v>0</v>
      </c>
      <c r="H329" s="20">
        <f>VLOOKUP($B329,'Basic Ratio'!$D$64:$AU$75,Graph!A322,FALSE)</f>
        <v>32.13241</v>
      </c>
      <c r="I329" s="20">
        <f>VLOOKUP($B329,'Basic Ratio'!$D$76:$AU$87,Graph!A322,FALSE)</f>
        <v>32.433169999999997</v>
      </c>
      <c r="J329" s="20">
        <f>VLOOKUP($B329,'Basic Ratio'!$D$88:$AU$99,Graph!A322,FALSE)</f>
        <v>0</v>
      </c>
      <c r="K329" s="20">
        <f>VLOOKUP($B329,'Basic Ratio'!$D$100:$AU$111,Graph!A322,FALSE)</f>
        <v>164.62814</v>
      </c>
      <c r="L329" s="20">
        <f>VLOOKUP($B329,'Basic Ratio'!$D$112:$AU$123,Graph!A322,FALSE)</f>
        <v>21.690860000000001</v>
      </c>
      <c r="M329" s="20">
        <f>VLOOKUP($B329,'Basic Ratio'!$D$124:$AU$135,Graph!A322,FALSE)</f>
        <v>21.979209999999998</v>
      </c>
      <c r="N329" s="20">
        <f>VLOOKUP($B329,'Basic Ratio'!$D$136:$AU$147,Graph!A322,FALSE)</f>
        <v>82.963040000000007</v>
      </c>
    </row>
    <row r="330" spans="1:14" ht="13.5" customHeight="1">
      <c r="B330" s="17">
        <f t="shared" si="42"/>
        <v>2015</v>
      </c>
      <c r="C330" s="20">
        <f>VLOOKUP($B330,'Basic Ratio'!$D$4:$AU$15,Graph!A322,FALSE)</f>
        <v>26.287949999999999</v>
      </c>
      <c r="D330" s="20">
        <f>VLOOKUP($B330,'Basic Ratio'!$D$16:$AU$27,Graph!A322,FALSE)</f>
        <v>34.646659999999997</v>
      </c>
      <c r="E330" s="20">
        <f>VLOOKUP($B330,'Basic Ratio'!$D$28:$AU$38,Graph!A322,FALSE)</f>
        <v>0</v>
      </c>
      <c r="F330" s="20">
        <f>VLOOKUP($B330,'Basic Ratio'!$D$40:$AU$51,Graph!A322,FALSE)</f>
        <v>42.380600000000001</v>
      </c>
      <c r="G330" s="20">
        <f>VLOOKUP($B330,'Basic Ratio'!$D$52:$AU$63,Graph!A322,FALSE)</f>
        <v>0</v>
      </c>
      <c r="H330" s="20">
        <f>VLOOKUP($B330,'Basic Ratio'!$D$64:$AU$75,Graph!A322,FALSE)</f>
        <v>34.06765</v>
      </c>
      <c r="I330" s="20">
        <f>VLOOKUP($B330,'Basic Ratio'!$D$76:$AU$87,Graph!A322,FALSE)</f>
        <v>39.827390000000001</v>
      </c>
      <c r="J330" s="20">
        <f>VLOOKUP($B330,'Basic Ratio'!$D$88:$AU$99,Graph!A322,FALSE)</f>
        <v>0</v>
      </c>
      <c r="K330" s="20">
        <f>VLOOKUP($B330,'Basic Ratio'!$D$100:$AU$111,Graph!A322,FALSE)</f>
        <v>169.82684</v>
      </c>
      <c r="L330" s="20">
        <f>VLOOKUP($B330,'Basic Ratio'!$D$112:$AU$123,Graph!A322,FALSE)</f>
        <v>16.548690000000001</v>
      </c>
      <c r="M330" s="20">
        <f>VLOOKUP($B330,'Basic Ratio'!$D$124:$AU$135,Graph!A322,FALSE)</f>
        <v>25.538689999999999</v>
      </c>
      <c r="N330" s="20">
        <f>VLOOKUP($B330,'Basic Ratio'!$D$136:$AU$147,Graph!A322,FALSE)</f>
        <v>99.784409999999994</v>
      </c>
    </row>
    <row r="331" spans="1:14" ht="13.5" customHeight="1">
      <c r="B331" s="17">
        <f t="shared" si="42"/>
        <v>2016</v>
      </c>
      <c r="C331" s="20">
        <f>VLOOKUP($B331,'Basic Ratio'!$D$4:$AU$15,Graph!A322,FALSE)</f>
        <v>26.095310000000001</v>
      </c>
      <c r="D331" s="20">
        <f>VLOOKUP($B331,'Basic Ratio'!$D$16:$AU$27,Graph!A322,FALSE)</f>
        <v>25.561679999999999</v>
      </c>
      <c r="E331" s="20">
        <f>VLOOKUP($B331,'Basic Ratio'!$D$28:$AU$38,Graph!A322,FALSE)</f>
        <v>0</v>
      </c>
      <c r="F331" s="20">
        <f>VLOOKUP($B331,'Basic Ratio'!$D$40:$AU$51,Graph!A322,FALSE)</f>
        <v>28.440439999999999</v>
      </c>
      <c r="G331" s="20">
        <f>VLOOKUP($B331,'Basic Ratio'!$D$52:$AU$63,Graph!A322,FALSE)</f>
        <v>0</v>
      </c>
      <c r="H331" s="20">
        <f>VLOOKUP($B331,'Basic Ratio'!$D$64:$AU$75,Graph!A322,FALSE)</f>
        <v>27.15053</v>
      </c>
      <c r="I331" s="20">
        <f>VLOOKUP($B331,'Basic Ratio'!$D$76:$AU$87,Graph!A322,FALSE)</f>
        <v>33.990989999999996</v>
      </c>
      <c r="J331" s="20">
        <f>VLOOKUP($B331,'Basic Ratio'!$D$88:$AU$99,Graph!A322,FALSE)</f>
        <v>0</v>
      </c>
      <c r="K331" s="20">
        <f>VLOOKUP($B331,'Basic Ratio'!$D$100:$AU$111,Graph!A322,FALSE)</f>
        <v>263.10422</v>
      </c>
      <c r="L331" s="20">
        <f>VLOOKUP($B331,'Basic Ratio'!$D$112:$AU$123,Graph!A322,FALSE)</f>
        <v>19.242069999999998</v>
      </c>
      <c r="M331" s="20">
        <f>VLOOKUP($B331,'Basic Ratio'!$D$124:$AU$135,Graph!A322,FALSE)</f>
        <v>26.796690000000002</v>
      </c>
      <c r="N331" s="20">
        <f>VLOOKUP($B331,'Basic Ratio'!$D$136:$AU$147,Graph!A322,FALSE)</f>
        <v>61.29336</v>
      </c>
    </row>
    <row r="332" spans="1:14" ht="13.5" customHeight="1">
      <c r="B332" s="17">
        <f t="shared" si="42"/>
        <v>2017</v>
      </c>
      <c r="C332" s="20">
        <f>VLOOKUP($B332,'Basic Ratio'!$D$4:$AU$15,Graph!A322,FALSE)</f>
        <v>28.485700000000001</v>
      </c>
      <c r="D332" s="20">
        <f>VLOOKUP($B332,'Basic Ratio'!$D$16:$AU$27,Graph!A322,FALSE)</f>
        <v>23.349049999999998</v>
      </c>
      <c r="E332" s="20">
        <f>VLOOKUP($B332,'Basic Ratio'!$D$28:$AU$38,Graph!A322,FALSE)</f>
        <v>0</v>
      </c>
      <c r="F332" s="20">
        <f>VLOOKUP($B332,'Basic Ratio'!$D$40:$AU$51,Graph!A322,FALSE)</f>
        <v>39.537170000000003</v>
      </c>
      <c r="G332" s="20">
        <f>VLOOKUP($B332,'Basic Ratio'!$D$52:$AU$63,Graph!A322,FALSE)</f>
        <v>0</v>
      </c>
      <c r="H332" s="20">
        <f>VLOOKUP($B332,'Basic Ratio'!$D$64:$AU$75,Graph!A322,FALSE)</f>
        <v>21.25432</v>
      </c>
      <c r="I332" s="20">
        <f>VLOOKUP($B332,'Basic Ratio'!$D$76:$AU$87,Graph!A322,FALSE)</f>
        <v>30.384429999999998</v>
      </c>
      <c r="J332" s="20">
        <f>VLOOKUP($B332,'Basic Ratio'!$D$88:$AU$99,Graph!A322,FALSE)</f>
        <v>0</v>
      </c>
      <c r="K332" s="20">
        <f>VLOOKUP($B332,'Basic Ratio'!$D$100:$AU$111,Graph!A322,FALSE)</f>
        <v>186.85299000000001</v>
      </c>
      <c r="L332" s="20">
        <f>VLOOKUP($B332,'Basic Ratio'!$D$112:$AU$123,Graph!A322,FALSE)</f>
        <v>12.59798</v>
      </c>
      <c r="M332" s="20">
        <f>VLOOKUP($B332,'Basic Ratio'!$D$124:$AU$135,Graph!A322,FALSE)</f>
        <v>13.0305</v>
      </c>
      <c r="N332" s="20">
        <f>VLOOKUP($B332,'Basic Ratio'!$D$136:$AU$147,Graph!A322,FALSE)</f>
        <v>108.34148999999999</v>
      </c>
    </row>
    <row r="333" spans="1:14" ht="13.5" customHeight="1">
      <c r="B333" s="17">
        <f>B318</f>
        <v>2018</v>
      </c>
      <c r="C333" s="20">
        <f>VLOOKUP($B333,'Basic Ratio'!$D$4:$AU$15,Graph!A322,FALSE)</f>
        <v>29.897880000000001</v>
      </c>
      <c r="D333" s="20">
        <f>VLOOKUP($B333,'Basic Ratio'!$D$16:$AU$27,Graph!A322,FALSE)</f>
        <v>25.0547</v>
      </c>
      <c r="E333" s="20">
        <f>VLOOKUP($B333,'Basic Ratio'!$D$28:$AU$39,Graph!A322,FALSE)</f>
        <v>0</v>
      </c>
      <c r="F333" s="20">
        <f>VLOOKUP($B333,'Basic Ratio'!$D$40:$AU$51,Graph!A322,FALSE)</f>
        <v>11.383990000000001</v>
      </c>
      <c r="G333" s="20">
        <f>VLOOKUP($B333,'Basic Ratio'!$D$52:$AU$63,Graph!A322,FALSE)</f>
        <v>0</v>
      </c>
      <c r="H333" s="20">
        <f>VLOOKUP($B333,'Basic Ratio'!$D$64:$AU$75,Graph!A322,FALSE)</f>
        <v>25.135000000000002</v>
      </c>
      <c r="I333" s="20">
        <f>VLOOKUP($B333,'Basic Ratio'!$D$76:$AU$87,Graph!A322,FALSE)</f>
        <v>33.33034</v>
      </c>
      <c r="J333" s="20">
        <f>VLOOKUP($B333,'Basic Ratio'!$D$88:$AU$99,Graph!A322,FALSE)</f>
        <v>0</v>
      </c>
      <c r="K333" s="20">
        <f>VLOOKUP($B333,'Basic Ratio'!$D$100:$AU$111,Graph!A322,FALSE)</f>
        <v>69.585790000000003</v>
      </c>
      <c r="L333" s="20" t="e">
        <f>VLOOKUP($B333,'Basic Ratio'!$D$112:$AU$123,Graph!A322,FALSE)</f>
        <v>#N/A</v>
      </c>
      <c r="M333" s="20">
        <f>VLOOKUP($B333,'Basic Ratio'!$D$124:$AU$135,Graph!A322,FALSE)</f>
        <v>8.2000899999999994</v>
      </c>
      <c r="N333" s="20" t="e">
        <f>VLOOKUP($B333,'Basic Ratio'!$D$136:$AU$147,Graph!A322,FALSE)</f>
        <v>#N/A</v>
      </c>
    </row>
    <row r="337" spans="1:14" ht="13.5" customHeight="1">
      <c r="A337" s="14">
        <v>28</v>
      </c>
      <c r="B337" s="15" t="s">
        <v>206</v>
      </c>
      <c r="F337" s="19" t="s">
        <v>1050</v>
      </c>
    </row>
    <row r="338" spans="1:14" ht="13.5" customHeight="1">
      <c r="B338" s="17"/>
      <c r="C338" s="31" t="str">
        <f>C323</f>
        <v>三井不動産</v>
      </c>
      <c r="D338" s="31" t="str">
        <f t="shared" ref="D338:N338" si="43">D323</f>
        <v>三菱地所</v>
      </c>
      <c r="E338" s="31" t="str">
        <f t="shared" si="43"/>
        <v>ﾋｭｰﾘｯｸ</v>
      </c>
      <c r="F338" s="31" t="str">
        <f t="shared" si="43"/>
        <v>平和不動産</v>
      </c>
      <c r="G338" s="31" t="str">
        <f t="shared" si="43"/>
        <v>ﾀﾞｲﾋﾞﾙ</v>
      </c>
      <c r="H338" s="31" t="str">
        <f t="shared" si="43"/>
        <v>住友不動産</v>
      </c>
      <c r="I338" s="31" t="str">
        <f t="shared" si="43"/>
        <v>野村不動産HD</v>
      </c>
      <c r="J338" s="31" t="str">
        <f t="shared" si="43"/>
        <v>東京建物</v>
      </c>
      <c r="K338" s="20" t="str">
        <f t="shared" si="43"/>
        <v>Henderson</v>
      </c>
      <c r="L338" s="20" t="str">
        <f t="shared" si="43"/>
        <v>Sun Hung Kai</v>
      </c>
      <c r="M338" s="20" t="str">
        <f t="shared" si="43"/>
        <v>The Wharf</v>
      </c>
      <c r="N338" s="20" t="str">
        <f t="shared" si="43"/>
        <v>New World Dev.</v>
      </c>
    </row>
    <row r="339" spans="1:14" ht="13.5" customHeight="1">
      <c r="B339" s="17">
        <f t="shared" ref="B339:B347" si="44">B340-1</f>
        <v>2009</v>
      </c>
      <c r="C339" s="20">
        <f>VLOOKUP($B339,'Basic Ratio'!$D$4:$AU$15,Graph!A337,FALSE)</f>
        <v>208.82891000000001</v>
      </c>
      <c r="D339" s="20">
        <f>VLOOKUP($B339,'Basic Ratio'!$D$16:$AU$27,Graph!A337,FALSE)</f>
        <v>216.75379000000001</v>
      </c>
      <c r="E339" s="20">
        <f>VLOOKUP($B339,'Basic Ratio'!$D$28:$AU$39,Graph!A337,FALSE)</f>
        <v>0</v>
      </c>
      <c r="F339" s="20">
        <f>VLOOKUP($B339,'Basic Ratio'!$D$40:$AU$51,Graph!A337,FALSE)</f>
        <v>359.62027</v>
      </c>
      <c r="G339" s="20">
        <f>VLOOKUP($B339,'Basic Ratio'!$D$52:$AU$63,Graph!A337,FALSE)</f>
        <v>0</v>
      </c>
      <c r="H339" s="20">
        <f>VLOOKUP($B339,'Basic Ratio'!$D$64:$AU$75,Graph!A337,FALSE)</f>
        <v>339.79455999999999</v>
      </c>
      <c r="I339" s="20">
        <f>VLOOKUP($B339,'Basic Ratio'!$D$76:$AU$87,Graph!A337,FALSE)</f>
        <v>468.84359999999998</v>
      </c>
      <c r="J339" s="20">
        <f>VLOOKUP($B339,'Basic Ratio'!$D$88:$AU$99,Graph!A337,FALSE)</f>
        <v>289.22307999999998</v>
      </c>
      <c r="K339" s="20">
        <f>VLOOKUP($B339,'Basic Ratio'!$D$100:$AU$111,Graph!A337,FALSE)</f>
        <v>0</v>
      </c>
      <c r="L339" s="20">
        <f>VLOOKUP($B339,'Basic Ratio'!$D$112:$AU$123,Graph!A337,FALSE)</f>
        <v>1712.24676</v>
      </c>
      <c r="M339" s="20">
        <f>VLOOKUP($B339,'Basic Ratio'!$D$124:$AU$135,Graph!A337,FALSE)</f>
        <v>1056.18408</v>
      </c>
      <c r="N339" s="20">
        <f>VLOOKUP($B339,'Basic Ratio'!$D$136:$AU$147,Graph!A337,FALSE)</f>
        <v>0</v>
      </c>
    </row>
    <row r="340" spans="1:14" ht="13.5" customHeight="1">
      <c r="B340" s="17">
        <f t="shared" si="44"/>
        <v>2010</v>
      </c>
      <c r="C340" s="20">
        <f>VLOOKUP($B340,'Basic Ratio'!$D$4:$AU$15,Graph!A337,FALSE)</f>
        <v>201.65958000000001</v>
      </c>
      <c r="D340" s="20">
        <f>VLOOKUP($B340,'Basic Ratio'!$D$16:$AU$27,Graph!A337,FALSE)</f>
        <v>272.89335</v>
      </c>
      <c r="E340" s="20">
        <f>VLOOKUP($B340,'Basic Ratio'!$D$28:$AU$38,Graph!A337,FALSE)</f>
        <v>0</v>
      </c>
      <c r="F340" s="20">
        <f>VLOOKUP($B340,'Basic Ratio'!$D$40:$AU$51,Graph!A337,FALSE)</f>
        <v>524.96527000000003</v>
      </c>
      <c r="G340" s="20">
        <f>VLOOKUP($B340,'Basic Ratio'!$D$52:$AU$63,Graph!A337,FALSE)</f>
        <v>0</v>
      </c>
      <c r="H340" s="20">
        <f>VLOOKUP($B340,'Basic Ratio'!$D$64:$AU$75,Graph!A337,FALSE)</f>
        <v>358.93880999999999</v>
      </c>
      <c r="I340" s="20">
        <f>VLOOKUP($B340,'Basic Ratio'!$D$76:$AU$87,Graph!A337,FALSE)</f>
        <v>423.72266000000002</v>
      </c>
      <c r="J340" s="20">
        <f>VLOOKUP($B340,'Basic Ratio'!$D$88:$AU$99,Graph!A337,FALSE)</f>
        <v>294.00202999999999</v>
      </c>
      <c r="K340" s="20">
        <f>VLOOKUP($B340,'Basic Ratio'!$D$100:$AU$111,Graph!A337,FALSE)</f>
        <v>4987.2198399999997</v>
      </c>
      <c r="L340" s="20">
        <f>VLOOKUP($B340,'Basic Ratio'!$D$112:$AU$123,Graph!A337,FALSE)</f>
        <v>945.22407999999996</v>
      </c>
      <c r="M340" s="20">
        <f>VLOOKUP($B340,'Basic Ratio'!$D$124:$AU$135,Graph!A337,FALSE)</f>
        <v>1237.4682600000001</v>
      </c>
      <c r="N340" s="20">
        <f>VLOOKUP($B340,'Basic Ratio'!$D$136:$AU$147,Graph!A337,FALSE)</f>
        <v>0</v>
      </c>
    </row>
    <row r="341" spans="1:14" ht="13.5" customHeight="1">
      <c r="B341" s="17">
        <f t="shared" si="44"/>
        <v>2011</v>
      </c>
      <c r="C341" s="20">
        <f>VLOOKUP($B341,'Basic Ratio'!$D$4:$AU$15,Graph!A337,FALSE)</f>
        <v>214.49357000000001</v>
      </c>
      <c r="D341" s="20">
        <f>VLOOKUP($B341,'Basic Ratio'!$D$16:$AU$27,Graph!A337,FALSE)</f>
        <v>301.23593</v>
      </c>
      <c r="E341" s="20">
        <f>VLOOKUP($B341,'Basic Ratio'!$D$28:$AU$38,Graph!A337,FALSE)</f>
        <v>0</v>
      </c>
      <c r="F341" s="20">
        <f>VLOOKUP($B341,'Basic Ratio'!$D$40:$AU$51,Graph!A337,FALSE)</f>
        <v>338.23779999999999</v>
      </c>
      <c r="G341" s="20">
        <f>VLOOKUP($B341,'Basic Ratio'!$D$52:$AU$63,Graph!A337,FALSE)</f>
        <v>0</v>
      </c>
      <c r="H341" s="20">
        <f>VLOOKUP($B341,'Basic Ratio'!$D$64:$AU$75,Graph!A337,FALSE)</f>
        <v>430.02510999999998</v>
      </c>
      <c r="I341" s="20">
        <f>VLOOKUP($B341,'Basic Ratio'!$D$76:$AU$87,Graph!A337,FALSE)</f>
        <v>456.26731000000001</v>
      </c>
      <c r="J341" s="20">
        <f>VLOOKUP($B341,'Basic Ratio'!$D$88:$AU$99,Graph!A337,FALSE)</f>
        <v>0</v>
      </c>
      <c r="K341" s="20">
        <f>VLOOKUP($B341,'Basic Ratio'!$D$100:$AU$111,Graph!A337,FALSE)</f>
        <v>2772.42868</v>
      </c>
      <c r="L341" s="20">
        <f>VLOOKUP($B341,'Basic Ratio'!$D$112:$AU$123,Graph!A337,FALSE)</f>
        <v>1095.6232</v>
      </c>
      <c r="M341" s="20">
        <f>VLOOKUP($B341,'Basic Ratio'!$D$124:$AU$135,Graph!A337,FALSE)</f>
        <v>1559.6541299999999</v>
      </c>
      <c r="N341" s="20">
        <f>VLOOKUP($B341,'Basic Ratio'!$D$136:$AU$147,Graph!A337,FALSE)</f>
        <v>851.01514999999995</v>
      </c>
    </row>
    <row r="342" spans="1:14" ht="13.5" customHeight="1">
      <c r="B342" s="17">
        <f t="shared" si="44"/>
        <v>2012</v>
      </c>
      <c r="C342" s="20">
        <f>VLOOKUP($B342,'Basic Ratio'!$D$4:$AU$15,Graph!A337,FALSE)</f>
        <v>238.82570999999999</v>
      </c>
      <c r="D342" s="20">
        <f>VLOOKUP($B342,'Basic Ratio'!$D$16:$AU$27,Graph!A337,FALSE)</f>
        <v>323.83931999999999</v>
      </c>
      <c r="E342" s="20">
        <f>VLOOKUP($B342,'Basic Ratio'!$D$28:$AU$38,Graph!A337,FALSE)</f>
        <v>0</v>
      </c>
      <c r="F342" s="20">
        <f>VLOOKUP($B342,'Basic Ratio'!$D$40:$AU$51,Graph!A337,FALSE)</f>
        <v>327.29331000000002</v>
      </c>
      <c r="G342" s="20">
        <f>VLOOKUP($B342,'Basic Ratio'!$D$52:$AU$63,Graph!A337,FALSE)</f>
        <v>0</v>
      </c>
      <c r="H342" s="20">
        <f>VLOOKUP($B342,'Basic Ratio'!$D$64:$AU$75,Graph!A337,FALSE)</f>
        <v>422.87623000000002</v>
      </c>
      <c r="I342" s="20">
        <f>VLOOKUP($B342,'Basic Ratio'!$D$76:$AU$87,Graph!A337,FALSE)</f>
        <v>355.22494</v>
      </c>
      <c r="J342" s="20">
        <f>VLOOKUP($B342,'Basic Ratio'!$D$88:$AU$99,Graph!A337,FALSE)</f>
        <v>0</v>
      </c>
      <c r="K342" s="20">
        <f>VLOOKUP($B342,'Basic Ratio'!$D$100:$AU$111,Graph!A337,FALSE)</f>
        <v>3192.00605</v>
      </c>
      <c r="L342" s="20">
        <f>VLOOKUP($B342,'Basic Ratio'!$D$112:$AU$123,Graph!A337,FALSE)</f>
        <v>1579.3101099999999</v>
      </c>
      <c r="M342" s="20">
        <f>VLOOKUP($B342,'Basic Ratio'!$D$124:$AU$135,Graph!A337,FALSE)</f>
        <v>1395.1378299999999</v>
      </c>
      <c r="N342" s="20">
        <f>VLOOKUP($B342,'Basic Ratio'!$D$136:$AU$147,Graph!A337,FALSE)</f>
        <v>710.85100999999997</v>
      </c>
    </row>
    <row r="343" spans="1:14" ht="13.5" customHeight="1">
      <c r="B343" s="17">
        <f t="shared" si="44"/>
        <v>2013</v>
      </c>
      <c r="C343" s="20">
        <f>VLOOKUP($B343,'Basic Ratio'!$D$4:$AU$15,Graph!A337,FALSE)</f>
        <v>265.4572</v>
      </c>
      <c r="D343" s="20">
        <f>VLOOKUP($B343,'Basic Ratio'!$D$16:$AU$27,Graph!A337,FALSE)</f>
        <v>242.95203000000001</v>
      </c>
      <c r="E343" s="20">
        <f>VLOOKUP($B343,'Basic Ratio'!$D$28:$AU$38,Graph!A337,FALSE)</f>
        <v>404.88830000000002</v>
      </c>
      <c r="F343" s="20">
        <f>VLOOKUP($B343,'Basic Ratio'!$D$40:$AU$51,Graph!A337,FALSE)</f>
        <v>223.24313000000001</v>
      </c>
      <c r="G343" s="20">
        <f>VLOOKUP($B343,'Basic Ratio'!$D$52:$AU$63,Graph!A337,FALSE)</f>
        <v>0</v>
      </c>
      <c r="H343" s="20">
        <f>VLOOKUP($B343,'Basic Ratio'!$D$64:$AU$75,Graph!A337,FALSE)</f>
        <v>0</v>
      </c>
      <c r="I343" s="20">
        <f>VLOOKUP($B343,'Basic Ratio'!$D$76:$AU$87,Graph!A337,FALSE)</f>
        <v>328.69308999999998</v>
      </c>
      <c r="J343" s="20">
        <f>VLOOKUP($B343,'Basic Ratio'!$D$88:$AU$99,Graph!A337,FALSE)</f>
        <v>0</v>
      </c>
      <c r="K343" s="20">
        <f>VLOOKUP($B343,'Basic Ratio'!$D$100:$AU$111,Graph!A337,FALSE)</f>
        <v>1867.9207200000001</v>
      </c>
      <c r="L343" s="20">
        <f>VLOOKUP($B343,'Basic Ratio'!$D$112:$AU$123,Graph!A337,FALSE)</f>
        <v>1177.4458400000001</v>
      </c>
      <c r="M343" s="20">
        <f>VLOOKUP($B343,'Basic Ratio'!$D$124:$AU$135,Graph!A337,FALSE)</f>
        <v>1323.52431</v>
      </c>
      <c r="N343" s="20">
        <f>VLOOKUP($B343,'Basic Ratio'!$D$136:$AU$147,Graph!A337,FALSE)</f>
        <v>644.55934000000002</v>
      </c>
    </row>
    <row r="344" spans="1:14" ht="13.5" customHeight="1">
      <c r="B344" s="17">
        <f t="shared" si="44"/>
        <v>2014</v>
      </c>
      <c r="C344" s="20">
        <f>VLOOKUP($B344,'Basic Ratio'!$D$4:$AU$15,Graph!A337,FALSE)</f>
        <v>283.68968000000001</v>
      </c>
      <c r="D344" s="20">
        <f>VLOOKUP($B344,'Basic Ratio'!$D$16:$AU$27,Graph!A337,FALSE)</f>
        <v>210.25789</v>
      </c>
      <c r="E344" s="20">
        <f>VLOOKUP($B344,'Basic Ratio'!$D$28:$AU$38,Graph!A337,FALSE)</f>
        <v>0</v>
      </c>
      <c r="F344" s="20">
        <f>VLOOKUP($B344,'Basic Ratio'!$D$40:$AU$51,Graph!A337,FALSE)</f>
        <v>273.92045999999999</v>
      </c>
      <c r="G344" s="20">
        <f>VLOOKUP($B344,'Basic Ratio'!$D$52:$AU$63,Graph!A337,FALSE)</f>
        <v>0</v>
      </c>
      <c r="H344" s="20">
        <f>VLOOKUP($B344,'Basic Ratio'!$D$64:$AU$75,Graph!A337,FALSE)</f>
        <v>455.92113999999998</v>
      </c>
      <c r="I344" s="20">
        <f>VLOOKUP($B344,'Basic Ratio'!$D$76:$AU$87,Graph!A337,FALSE)</f>
        <v>331.97005999999999</v>
      </c>
      <c r="J344" s="20">
        <f>VLOOKUP($B344,'Basic Ratio'!$D$88:$AU$99,Graph!A337,FALSE)</f>
        <v>0</v>
      </c>
      <c r="K344" s="20">
        <f>VLOOKUP($B344,'Basic Ratio'!$D$100:$AU$111,Graph!A337,FALSE)</f>
        <v>1931.5456899999999</v>
      </c>
      <c r="L344" s="20">
        <f>VLOOKUP($B344,'Basic Ratio'!$D$112:$AU$123,Graph!A337,FALSE)</f>
        <v>1435.5501099999999</v>
      </c>
      <c r="M344" s="20">
        <f>VLOOKUP($B344,'Basic Ratio'!$D$124:$AU$135,Graph!A337,FALSE)</f>
        <v>939.03733</v>
      </c>
      <c r="N344" s="20">
        <f>VLOOKUP($B344,'Basic Ratio'!$D$136:$AU$147,Graph!A337,FALSE)</f>
        <v>713.88124000000005</v>
      </c>
    </row>
    <row r="345" spans="1:14" ht="13.5" customHeight="1">
      <c r="B345" s="17">
        <f t="shared" si="44"/>
        <v>2015</v>
      </c>
      <c r="C345" s="20">
        <f>VLOOKUP($B345,'Basic Ratio'!$D$4:$AU$15,Graph!A337,FALSE)</f>
        <v>318.96168</v>
      </c>
      <c r="D345" s="20">
        <f>VLOOKUP($B345,'Basic Ratio'!$D$16:$AU$27,Graph!A337,FALSE)</f>
        <v>272.47674999999998</v>
      </c>
      <c r="E345" s="20">
        <f>VLOOKUP($B345,'Basic Ratio'!$D$28:$AU$38,Graph!A337,FALSE)</f>
        <v>0</v>
      </c>
      <c r="F345" s="20">
        <f>VLOOKUP($B345,'Basic Ratio'!$D$40:$AU$51,Graph!A337,FALSE)</f>
        <v>209.95004</v>
      </c>
      <c r="G345" s="20">
        <f>VLOOKUP($B345,'Basic Ratio'!$D$52:$AU$63,Graph!A337,FALSE)</f>
        <v>0</v>
      </c>
      <c r="H345" s="20">
        <f>VLOOKUP($B345,'Basic Ratio'!$D$64:$AU$75,Graph!A337,FALSE)</f>
        <v>469.95753999999999</v>
      </c>
      <c r="I345" s="20">
        <f>VLOOKUP($B345,'Basic Ratio'!$D$76:$AU$87,Graph!A337,FALSE)</f>
        <v>404.83479999999997</v>
      </c>
      <c r="J345" s="20">
        <f>VLOOKUP($B345,'Basic Ratio'!$D$88:$AU$99,Graph!A337,FALSE)</f>
        <v>0</v>
      </c>
      <c r="K345" s="20">
        <f>VLOOKUP($B345,'Basic Ratio'!$D$100:$AU$111,Graph!A337,FALSE)</f>
        <v>2159.0041999999999</v>
      </c>
      <c r="L345" s="20">
        <f>VLOOKUP($B345,'Basic Ratio'!$D$112:$AU$123,Graph!A337,FALSE)</f>
        <v>989.56811000000005</v>
      </c>
      <c r="M345" s="20">
        <f>VLOOKUP($B345,'Basic Ratio'!$D$124:$AU$135,Graph!A337,FALSE)</f>
        <v>715.93546000000003</v>
      </c>
      <c r="N345" s="20">
        <f>VLOOKUP($B345,'Basic Ratio'!$D$136:$AU$147,Graph!A337,FALSE)</f>
        <v>607.45678999999996</v>
      </c>
    </row>
    <row r="346" spans="1:14" ht="13.5" customHeight="1">
      <c r="B346" s="17">
        <f t="shared" si="44"/>
        <v>2016</v>
      </c>
      <c r="C346" s="20">
        <f>VLOOKUP($B346,'Basic Ratio'!$D$4:$AU$15,Graph!A337,FALSE)</f>
        <v>334.60244</v>
      </c>
      <c r="D346" s="20">
        <f>VLOOKUP($B346,'Basic Ratio'!$D$16:$AU$27,Graph!A337,FALSE)</f>
        <v>261.91852999999998</v>
      </c>
      <c r="E346" s="20">
        <f>VLOOKUP($B346,'Basic Ratio'!$D$28:$AU$38,Graph!A337,FALSE)</f>
        <v>0</v>
      </c>
      <c r="F346" s="20">
        <f>VLOOKUP($B346,'Basic Ratio'!$D$40:$AU$51,Graph!A337,FALSE)</f>
        <v>193.59491</v>
      </c>
      <c r="G346" s="20">
        <f>VLOOKUP($B346,'Basic Ratio'!$D$52:$AU$63,Graph!A337,FALSE)</f>
        <v>0</v>
      </c>
      <c r="H346" s="20">
        <f>VLOOKUP($B346,'Basic Ratio'!$D$64:$AU$75,Graph!A337,FALSE)</f>
        <v>447.74988000000002</v>
      </c>
      <c r="I346" s="20">
        <f>VLOOKUP($B346,'Basic Ratio'!$D$76:$AU$87,Graph!A337,FALSE)</f>
        <v>473.14913999999999</v>
      </c>
      <c r="J346" s="20">
        <f>VLOOKUP($B346,'Basic Ratio'!$D$88:$AU$99,Graph!A337,FALSE)</f>
        <v>0</v>
      </c>
      <c r="K346" s="20">
        <f>VLOOKUP($B346,'Basic Ratio'!$D$100:$AU$111,Graph!A337,FALSE)</f>
        <v>1672.9102399999999</v>
      </c>
      <c r="L346" s="20">
        <f>VLOOKUP($B346,'Basic Ratio'!$D$112:$AU$123,Graph!A337,FALSE)</f>
        <v>1295.2547</v>
      </c>
      <c r="M346" s="20">
        <f>VLOOKUP($B346,'Basic Ratio'!$D$124:$AU$135,Graph!A337,FALSE)</f>
        <v>428.74813999999998</v>
      </c>
      <c r="N346" s="20">
        <f>VLOOKUP($B346,'Basic Ratio'!$D$136:$AU$147,Graph!A337,FALSE)</f>
        <v>713.00523999999996</v>
      </c>
    </row>
    <row r="347" spans="1:14" ht="13.5" customHeight="1">
      <c r="B347" s="17">
        <f t="shared" si="44"/>
        <v>2017</v>
      </c>
      <c r="C347" s="20">
        <f>VLOOKUP($B347,'Basic Ratio'!$D$4:$AU$15,Graph!A337,FALSE)</f>
        <v>371.41232000000002</v>
      </c>
      <c r="D347" s="20">
        <f>VLOOKUP($B347,'Basic Ratio'!$D$16:$AU$27,Graph!A337,FALSE)</f>
        <v>263.57817999999997</v>
      </c>
      <c r="E347" s="20">
        <f>VLOOKUP($B347,'Basic Ratio'!$D$28:$AU$38,Graph!A337,FALSE)</f>
        <v>0</v>
      </c>
      <c r="F347" s="20">
        <f>VLOOKUP($B347,'Basic Ratio'!$D$40:$AU$51,Graph!A337,FALSE)</f>
        <v>270.77670999999998</v>
      </c>
      <c r="G347" s="20">
        <f>VLOOKUP($B347,'Basic Ratio'!$D$52:$AU$63,Graph!A337,FALSE)</f>
        <v>0</v>
      </c>
      <c r="H347" s="20">
        <f>VLOOKUP($B347,'Basic Ratio'!$D$64:$AU$75,Graph!A337,FALSE)</f>
        <v>434.43759999999997</v>
      </c>
      <c r="I347" s="20">
        <f>VLOOKUP($B347,'Basic Ratio'!$D$76:$AU$87,Graph!A337,FALSE)</f>
        <v>463.30399</v>
      </c>
      <c r="J347" s="20">
        <f>VLOOKUP($B347,'Basic Ratio'!$D$88:$AU$99,Graph!A337,FALSE)</f>
        <v>0</v>
      </c>
      <c r="K347" s="20">
        <f>VLOOKUP($B347,'Basic Ratio'!$D$100:$AU$111,Graph!A337,FALSE)</f>
        <v>1607.73594</v>
      </c>
      <c r="L347" s="20">
        <f>VLOOKUP($B347,'Basic Ratio'!$D$112:$AU$123,Graph!A337,FALSE)</f>
        <v>1385.8714199999999</v>
      </c>
      <c r="M347" s="20">
        <f>VLOOKUP($B347,'Basic Ratio'!$D$124:$AU$135,Graph!A337,FALSE)</f>
        <v>452.99968000000001</v>
      </c>
      <c r="N347" s="20">
        <f>VLOOKUP($B347,'Basic Ratio'!$D$136:$AU$147,Graph!A337,FALSE)</f>
        <v>672.57090000000005</v>
      </c>
    </row>
    <row r="348" spans="1:14" ht="13.5" customHeight="1">
      <c r="B348" s="17">
        <f>B333</f>
        <v>2018</v>
      </c>
      <c r="C348" s="20">
        <f>VLOOKUP($B348,'Basic Ratio'!$D$4:$AU$15,Graph!A337,FALSE)</f>
        <v>385.27319999999997</v>
      </c>
      <c r="D348" s="20">
        <f>VLOOKUP($B348,'Basic Ratio'!$D$16:$AU$27,Graph!A337,FALSE)</f>
        <v>253.60565</v>
      </c>
      <c r="E348" s="20">
        <f>VLOOKUP($B348,'Basic Ratio'!$D$28:$AU$39,Graph!A337,FALSE)</f>
        <v>0</v>
      </c>
      <c r="F348" s="20">
        <f>VLOOKUP($B348,'Basic Ratio'!$D$40:$AU$51,Graph!A337,FALSE)</f>
        <v>374.94625000000002</v>
      </c>
      <c r="G348" s="20">
        <f>VLOOKUP($B348,'Basic Ratio'!$D$52:$AU$63,Graph!A337,FALSE)</f>
        <v>0</v>
      </c>
      <c r="H348" s="20">
        <f>VLOOKUP($B348,'Basic Ratio'!$D$64:$AU$75,Graph!A337,FALSE)</f>
        <v>358.55446999999998</v>
      </c>
      <c r="I348" s="20">
        <f>VLOOKUP($B348,'Basic Ratio'!$D$76:$AU$87,Graph!A337,FALSE)</f>
        <v>453.57308999999998</v>
      </c>
      <c r="J348" s="20">
        <f>VLOOKUP($B348,'Basic Ratio'!$D$88:$AU$99,Graph!A337,FALSE)</f>
        <v>0</v>
      </c>
      <c r="K348" s="20">
        <f>VLOOKUP($B348,'Basic Ratio'!$D$100:$AU$111,Graph!A337,FALSE)</f>
        <v>3042.2768299999998</v>
      </c>
      <c r="L348" s="20" t="e">
        <f>VLOOKUP($B348,'Basic Ratio'!$D$112:$AU$123,Graph!A337,FALSE)</f>
        <v>#N/A</v>
      </c>
      <c r="M348" s="20">
        <f>VLOOKUP($B348,'Basic Ratio'!$D$124:$AU$135,Graph!A337,FALSE)</f>
        <v>1337.7804799999999</v>
      </c>
      <c r="N348" s="20" t="e">
        <f>VLOOKUP($B348,'Basic Ratio'!$D$136:$AU$147,Graph!A337,FALSE)</f>
        <v>#N/A</v>
      </c>
    </row>
    <row r="352" spans="1:14" ht="13.5" customHeight="1">
      <c r="A352" s="14">
        <v>30</v>
      </c>
      <c r="B352" s="15" t="s">
        <v>208</v>
      </c>
      <c r="F352" s="19" t="s">
        <v>1051</v>
      </c>
    </row>
    <row r="353" spans="1:14" ht="13.5" customHeight="1">
      <c r="B353" s="17"/>
      <c r="C353" s="31" t="str">
        <f>C338</f>
        <v>三井不動産</v>
      </c>
      <c r="D353" s="31" t="str">
        <f t="shared" ref="D353:N353" si="45">D338</f>
        <v>三菱地所</v>
      </c>
      <c r="E353" s="31" t="str">
        <f t="shared" si="45"/>
        <v>ﾋｭｰﾘｯｸ</v>
      </c>
      <c r="F353" s="31" t="str">
        <f t="shared" si="45"/>
        <v>平和不動産</v>
      </c>
      <c r="G353" s="31" t="str">
        <f t="shared" si="45"/>
        <v>ﾀﾞｲﾋﾞﾙ</v>
      </c>
      <c r="H353" s="31" t="str">
        <f t="shared" si="45"/>
        <v>住友不動産</v>
      </c>
      <c r="I353" s="31" t="str">
        <f t="shared" si="45"/>
        <v>野村不動産HD</v>
      </c>
      <c r="J353" s="31" t="str">
        <f t="shared" si="45"/>
        <v>東京建物</v>
      </c>
      <c r="K353" s="20" t="str">
        <f t="shared" si="45"/>
        <v>Henderson</v>
      </c>
      <c r="L353" s="20" t="str">
        <f t="shared" si="45"/>
        <v>Sun Hung Kai</v>
      </c>
      <c r="M353" s="20" t="str">
        <f t="shared" si="45"/>
        <v>The Wharf</v>
      </c>
      <c r="N353" s="20" t="str">
        <f t="shared" si="45"/>
        <v>New World Dev.</v>
      </c>
    </row>
    <row r="354" spans="1:14" ht="13.5" customHeight="1">
      <c r="B354" s="17">
        <f t="shared" ref="B354:B362" si="46">B355-1</f>
        <v>2009</v>
      </c>
      <c r="C354" s="20">
        <f>VLOOKUP($B354,'Basic Ratio'!$D$4:$AU$15,Graph!A352,FALSE)</f>
        <v>169.71190000000001</v>
      </c>
      <c r="D354" s="20">
        <f>VLOOKUP($B354,'Basic Ratio'!$D$16:$AU$27,Graph!A352,FALSE)</f>
        <v>134.26660000000001</v>
      </c>
      <c r="E354" s="20">
        <f>VLOOKUP($B354,'Basic Ratio'!$D$28:$AU$39,Graph!A352,FALSE)</f>
        <v>374.10059999999999</v>
      </c>
      <c r="F354" s="20">
        <f>VLOOKUP($B354,'Basic Ratio'!$D$40:$AU$51,Graph!A352,FALSE)</f>
        <v>355.44209999999998</v>
      </c>
      <c r="G354" s="20">
        <f>VLOOKUP($B354,'Basic Ratio'!$D$52:$AU$63,Graph!A352,FALSE)</f>
        <v>89.281300000000002</v>
      </c>
      <c r="H354" s="20">
        <f>VLOOKUP($B354,'Basic Ratio'!$D$64:$AU$75,Graph!A352,FALSE)</f>
        <v>381.3886</v>
      </c>
      <c r="I354" s="20">
        <f>VLOOKUP($B354,'Basic Ratio'!$D$76:$AU$87,Graph!A352,FALSE)</f>
        <v>217.3888</v>
      </c>
      <c r="J354" s="20">
        <f>VLOOKUP($B354,'Basic Ratio'!$D$88:$AU$99,Graph!A352,FALSE)</f>
        <v>194.35339999999999</v>
      </c>
      <c r="K354" s="20">
        <f>VLOOKUP($B354,'Basic Ratio'!$D$100:$AU$111,Graph!A352,FALSE)</f>
        <v>26.403600000000001</v>
      </c>
      <c r="L354" s="20">
        <f>VLOOKUP($B354,'Basic Ratio'!$D$112:$AU$123,Graph!A352,FALSE)</f>
        <v>16.934899999999999</v>
      </c>
      <c r="M354" s="20">
        <f>VLOOKUP($B354,'Basic Ratio'!$D$124:$AU$135,Graph!A352,FALSE)</f>
        <v>30.395</v>
      </c>
      <c r="N354" s="20">
        <f>VLOOKUP($B354,'Basic Ratio'!$D$136:$AU$147,Graph!A352,FALSE)</f>
        <v>45.54</v>
      </c>
    </row>
    <row r="355" spans="1:14" ht="13.5" customHeight="1">
      <c r="B355" s="17">
        <f t="shared" si="46"/>
        <v>2010</v>
      </c>
      <c r="C355" s="20">
        <f>VLOOKUP($B355,'Basic Ratio'!$D$4:$AU$15,Graph!A352,FALSE)</f>
        <v>166.92949999999999</v>
      </c>
      <c r="D355" s="20">
        <f>VLOOKUP($B355,'Basic Ratio'!$D$16:$AU$27,Graph!A352,FALSE)</f>
        <v>124.0883</v>
      </c>
      <c r="E355" s="20">
        <f>VLOOKUP($B355,'Basic Ratio'!$D$28:$AU$38,Graph!A352,FALSE)</f>
        <v>304.41829999999999</v>
      </c>
      <c r="F355" s="20">
        <f>VLOOKUP($B355,'Basic Ratio'!$D$40:$AU$51,Graph!A352,FALSE)</f>
        <v>255.2534</v>
      </c>
      <c r="G355" s="20">
        <f>VLOOKUP($B355,'Basic Ratio'!$D$52:$AU$63,Graph!A352,FALSE)</f>
        <v>113.2054</v>
      </c>
      <c r="H355" s="20">
        <f>VLOOKUP($B355,'Basic Ratio'!$D$64:$AU$75,Graph!A352,FALSE)</f>
        <v>370.71159999999998</v>
      </c>
      <c r="I355" s="20">
        <f>VLOOKUP($B355,'Basic Ratio'!$D$76:$AU$87,Graph!A352,FALSE)</f>
        <v>228.59289999999999</v>
      </c>
      <c r="J355" s="20">
        <f>VLOOKUP($B355,'Basic Ratio'!$D$88:$AU$99,Graph!A352,FALSE)</f>
        <v>173.09979999999999</v>
      </c>
      <c r="K355" s="20">
        <f>VLOOKUP($B355,'Basic Ratio'!$D$100:$AU$111,Graph!A352,FALSE)</f>
        <v>33.606000000000002</v>
      </c>
      <c r="L355" s="20">
        <f>VLOOKUP($B355,'Basic Ratio'!$D$112:$AU$123,Graph!A352,FALSE)</f>
        <v>19.359000000000002</v>
      </c>
      <c r="M355" s="20">
        <f>VLOOKUP($B355,'Basic Ratio'!$D$124:$AU$135,Graph!A352,FALSE)</f>
        <v>30.231000000000002</v>
      </c>
      <c r="N355" s="20">
        <f>VLOOKUP($B355,'Basic Ratio'!$D$136:$AU$147,Graph!A352,FALSE)</f>
        <v>45.556399999999996</v>
      </c>
    </row>
    <row r="356" spans="1:14" ht="13.5" customHeight="1">
      <c r="B356" s="17">
        <f t="shared" si="46"/>
        <v>2011</v>
      </c>
      <c r="C356" s="20">
        <f>VLOOKUP($B356,'Basic Ratio'!$D$4:$AU$15,Graph!A352,FALSE)</f>
        <v>158.43350000000001</v>
      </c>
      <c r="D356" s="20">
        <f>VLOOKUP($B356,'Basic Ratio'!$D$16:$AU$27,Graph!A352,FALSE)</f>
        <v>124.35760000000001</v>
      </c>
      <c r="E356" s="20">
        <f>VLOOKUP($B356,'Basic Ratio'!$D$28:$AU$38,Graph!A352,FALSE)</f>
        <v>297.37049999999999</v>
      </c>
      <c r="F356" s="20">
        <f>VLOOKUP($B356,'Basic Ratio'!$D$40:$AU$51,Graph!A352,FALSE)</f>
        <v>261.04739999999998</v>
      </c>
      <c r="G356" s="20">
        <f>VLOOKUP($B356,'Basic Ratio'!$D$52:$AU$63,Graph!A352,FALSE)</f>
        <v>107.5047</v>
      </c>
      <c r="H356" s="20">
        <f>VLOOKUP($B356,'Basic Ratio'!$D$64:$AU$75,Graph!A352,FALSE)</f>
        <v>438.34969999999998</v>
      </c>
      <c r="I356" s="20">
        <f>VLOOKUP($B356,'Basic Ratio'!$D$76:$AU$87,Graph!A352,FALSE)</f>
        <v>201.48500000000001</v>
      </c>
      <c r="J356" s="20">
        <f>VLOOKUP($B356,'Basic Ratio'!$D$88:$AU$99,Graph!A352,FALSE)</f>
        <v>264.20609999999999</v>
      </c>
      <c r="K356" s="20">
        <f>VLOOKUP($B356,'Basic Ratio'!$D$100:$AU$111,Graph!A352,FALSE)</f>
        <v>30.3461</v>
      </c>
      <c r="L356" s="20">
        <f>VLOOKUP($B356,'Basic Ratio'!$D$112:$AU$123,Graph!A352,FALSE)</f>
        <v>20.306000000000001</v>
      </c>
      <c r="M356" s="20">
        <f>VLOOKUP($B356,'Basic Ratio'!$D$124:$AU$135,Graph!A352,FALSE)</f>
        <v>37.304200000000002</v>
      </c>
      <c r="N356" s="20">
        <f>VLOOKUP($B356,'Basic Ratio'!$D$136:$AU$147,Graph!A352,FALSE)</f>
        <v>57.025199999999998</v>
      </c>
    </row>
    <row r="357" spans="1:14" ht="13.5" customHeight="1">
      <c r="B357" s="17">
        <f t="shared" si="46"/>
        <v>2012</v>
      </c>
      <c r="C357" s="20">
        <f>VLOOKUP($B357,'Basic Ratio'!$D$4:$AU$15,Graph!A352,FALSE)</f>
        <v>172.023</v>
      </c>
      <c r="D357" s="20">
        <f>VLOOKUP($B357,'Basic Ratio'!$D$16:$AU$27,Graph!A352,FALSE)</f>
        <v>151.91739999999999</v>
      </c>
      <c r="E357" s="20">
        <f>VLOOKUP($B357,'Basic Ratio'!$D$28:$AU$38,Graph!A352,FALSE)</f>
        <v>277.81029999999998</v>
      </c>
      <c r="F357" s="20">
        <f>VLOOKUP($B357,'Basic Ratio'!$D$40:$AU$51,Graph!A352,FALSE)</f>
        <v>222.49850000000001</v>
      </c>
      <c r="G357" s="20">
        <f>VLOOKUP($B357,'Basic Ratio'!$D$52:$AU$63,Graph!A352,FALSE)</f>
        <v>109.4327</v>
      </c>
      <c r="H357" s="20">
        <f>VLOOKUP($B357,'Basic Ratio'!$D$64:$AU$75,Graph!A352,FALSE)</f>
        <v>0</v>
      </c>
      <c r="I357" s="20">
        <f>VLOOKUP($B357,'Basic Ratio'!$D$76:$AU$87,Graph!A352,FALSE)</f>
        <v>168.04159999999999</v>
      </c>
      <c r="J357" s="20">
        <f>VLOOKUP($B357,'Basic Ratio'!$D$88:$AU$99,Graph!A352,FALSE)</f>
        <v>223.3295</v>
      </c>
      <c r="K357" s="20">
        <f>VLOOKUP($B357,'Basic Ratio'!$D$100:$AU$111,Graph!A352,FALSE)</f>
        <v>23.902999999999999</v>
      </c>
      <c r="L357" s="20">
        <f>VLOOKUP($B357,'Basic Ratio'!$D$112:$AU$123,Graph!A352,FALSE)</f>
        <v>16.5716</v>
      </c>
      <c r="M357" s="20">
        <f>VLOOKUP($B357,'Basic Ratio'!$D$124:$AU$135,Graph!A352,FALSE)</f>
        <v>29.7957</v>
      </c>
      <c r="N357" s="20">
        <f>VLOOKUP($B357,'Basic Ratio'!$D$136:$AU$147,Graph!A352,FALSE)</f>
        <v>60.390599999999999</v>
      </c>
    </row>
    <row r="358" spans="1:14" ht="13.5" customHeight="1">
      <c r="B358" s="17">
        <f t="shared" si="46"/>
        <v>2013</v>
      </c>
      <c r="C358" s="20">
        <f>VLOOKUP($B358,'Basic Ratio'!$D$4:$AU$15,Graph!A352,FALSE)</f>
        <v>153.97380000000001</v>
      </c>
      <c r="D358" s="20">
        <f>VLOOKUP($B358,'Basic Ratio'!$D$16:$AU$27,Graph!A352,FALSE)</f>
        <v>135.6884</v>
      </c>
      <c r="E358" s="20">
        <f>VLOOKUP($B358,'Basic Ratio'!$D$28:$AU$38,Graph!A352,FALSE)</f>
        <v>260.56740000000002</v>
      </c>
      <c r="F358" s="20">
        <f>VLOOKUP($B358,'Basic Ratio'!$D$40:$AU$51,Graph!A352,FALSE)</f>
        <v>198.08920000000001</v>
      </c>
      <c r="G358" s="20">
        <f>VLOOKUP($B358,'Basic Ratio'!$D$52:$AU$63,Graph!A352,FALSE)</f>
        <v>104.0686</v>
      </c>
      <c r="H358" s="20">
        <f>VLOOKUP($B358,'Basic Ratio'!$D$64:$AU$75,Graph!A352,FALSE)</f>
        <v>382.2627</v>
      </c>
      <c r="I358" s="20">
        <f>VLOOKUP($B358,'Basic Ratio'!$D$76:$AU$87,Graph!A352,FALSE)</f>
        <v>147.5018</v>
      </c>
      <c r="J358" s="20">
        <f>VLOOKUP($B358,'Basic Ratio'!$D$88:$AU$99,Graph!A352,FALSE)</f>
        <v>164.1155</v>
      </c>
      <c r="K358" s="20">
        <f>VLOOKUP($B358,'Basic Ratio'!$D$100:$AU$111,Graph!A352,FALSE)</f>
        <v>23.3583</v>
      </c>
      <c r="L358" s="20">
        <f>VLOOKUP($B358,'Basic Ratio'!$D$112:$AU$123,Graph!A352,FALSE)</f>
        <v>19.980699999999999</v>
      </c>
      <c r="M358" s="20">
        <f>VLOOKUP($B358,'Basic Ratio'!$D$124:$AU$135,Graph!A352,FALSE)</f>
        <v>29.4696</v>
      </c>
      <c r="N358" s="20">
        <f>VLOOKUP($B358,'Basic Ratio'!$D$136:$AU$147,Graph!A352,FALSE)</f>
        <v>60.637999999999998</v>
      </c>
    </row>
    <row r="359" spans="1:14" ht="13.5" customHeight="1">
      <c r="B359" s="17">
        <f t="shared" si="46"/>
        <v>2014</v>
      </c>
      <c r="C359" s="20">
        <f>VLOOKUP($B359,'Basic Ratio'!$D$4:$AU$15,Graph!A352,FALSE)</f>
        <v>102.2807</v>
      </c>
      <c r="D359" s="20">
        <f>VLOOKUP($B359,'Basic Ratio'!$D$16:$AU$27,Graph!A352,FALSE)</f>
        <v>117.1901</v>
      </c>
      <c r="E359" s="20">
        <f>VLOOKUP($B359,'Basic Ratio'!$D$28:$AU$38,Graph!A352,FALSE)</f>
        <v>230.4051</v>
      </c>
      <c r="F359" s="20">
        <f>VLOOKUP($B359,'Basic Ratio'!$D$40:$AU$51,Graph!A352,FALSE)</f>
        <v>176.05009999999999</v>
      </c>
      <c r="G359" s="20">
        <f>VLOOKUP($B359,'Basic Ratio'!$D$52:$AU$63,Graph!A352,FALSE)</f>
        <v>111.4849</v>
      </c>
      <c r="H359" s="20">
        <f>VLOOKUP($B359,'Basic Ratio'!$D$64:$AU$75,Graph!A352,FALSE)</f>
        <v>352.1687</v>
      </c>
      <c r="I359" s="20">
        <f>VLOOKUP($B359,'Basic Ratio'!$D$76:$AU$87,Graph!A352,FALSE)</f>
        <v>133.76560000000001</v>
      </c>
      <c r="J359" s="20">
        <f>VLOOKUP($B359,'Basic Ratio'!$D$88:$AU$99,Graph!A352,FALSE)</f>
        <v>243.53720000000001</v>
      </c>
      <c r="K359" s="20">
        <f>VLOOKUP($B359,'Basic Ratio'!$D$100:$AU$111,Graph!A352,FALSE)</f>
        <v>20.2272</v>
      </c>
      <c r="L359" s="20">
        <f>VLOOKUP($B359,'Basic Ratio'!$D$112:$AU$123,Graph!A352,FALSE)</f>
        <v>18.279399999999999</v>
      </c>
      <c r="M359" s="20">
        <f>VLOOKUP($B359,'Basic Ratio'!$D$124:$AU$135,Graph!A352,FALSE)</f>
        <v>25.386800000000001</v>
      </c>
      <c r="N359" s="20">
        <f>VLOOKUP($B359,'Basic Ratio'!$D$136:$AU$147,Graph!A352,FALSE)</f>
        <v>53.069299999999998</v>
      </c>
    </row>
    <row r="360" spans="1:14" ht="13.5" customHeight="1">
      <c r="B360" s="17">
        <f t="shared" si="46"/>
        <v>2015</v>
      </c>
      <c r="C360" s="20">
        <f>VLOOKUP($B360,'Basic Ratio'!$D$4:$AU$15,Graph!A352,FALSE)</f>
        <v>111.925</v>
      </c>
      <c r="D360" s="20">
        <f>VLOOKUP($B360,'Basic Ratio'!$D$16:$AU$27,Graph!A352,FALSE)</f>
        <v>137.672</v>
      </c>
      <c r="E360" s="20">
        <f>VLOOKUP($B360,'Basic Ratio'!$D$28:$AU$38,Graph!A352,FALSE)</f>
        <v>207.60900000000001</v>
      </c>
      <c r="F360" s="20">
        <f>VLOOKUP($B360,'Basic Ratio'!$D$40:$AU$51,Graph!A352,FALSE)</f>
        <v>168.9736</v>
      </c>
      <c r="G360" s="20">
        <f>VLOOKUP($B360,'Basic Ratio'!$D$52:$AU$63,Graph!A352,FALSE)</f>
        <v>109.1195</v>
      </c>
      <c r="H360" s="20">
        <f>VLOOKUP($B360,'Basic Ratio'!$D$64:$AU$75,Graph!A352,FALSE)</f>
        <v>344.37799999999999</v>
      </c>
      <c r="I360" s="20">
        <f>VLOOKUP($B360,'Basic Ratio'!$D$76:$AU$87,Graph!A352,FALSE)</f>
        <v>158.17019999999999</v>
      </c>
      <c r="J360" s="20">
        <f>VLOOKUP($B360,'Basic Ratio'!$D$88:$AU$99,Graph!A352,FALSE)</f>
        <v>224.29589999999999</v>
      </c>
      <c r="K360" s="20">
        <f>VLOOKUP($B360,'Basic Ratio'!$D$100:$AU$111,Graph!A352,FALSE)</f>
        <v>21.021599999999999</v>
      </c>
      <c r="L360" s="20">
        <f>VLOOKUP($B360,'Basic Ratio'!$D$112:$AU$123,Graph!A352,FALSE)</f>
        <v>17.067299999999999</v>
      </c>
      <c r="M360" s="20">
        <f>VLOOKUP($B360,'Basic Ratio'!$D$124:$AU$135,Graph!A352,FALSE)</f>
        <v>22.936499999999999</v>
      </c>
      <c r="N360" s="20">
        <f>VLOOKUP($B360,'Basic Ratio'!$D$136:$AU$147,Graph!A352,FALSE)</f>
        <v>67.560599999999994</v>
      </c>
    </row>
    <row r="361" spans="1:14" ht="13.5" customHeight="1">
      <c r="B361" s="17">
        <f t="shared" si="46"/>
        <v>2016</v>
      </c>
      <c r="C361" s="20">
        <f>VLOOKUP($B361,'Basic Ratio'!$D$4:$AU$15,Graph!A352,FALSE)</f>
        <v>111.20869999999999</v>
      </c>
      <c r="D361" s="20">
        <f>VLOOKUP($B361,'Basic Ratio'!$D$16:$AU$27,Graph!A352,FALSE)</f>
        <v>135.298</v>
      </c>
      <c r="E361" s="20">
        <f>VLOOKUP($B361,'Basic Ratio'!$D$28:$AU$38,Graph!A352,FALSE)</f>
        <v>195.07480000000001</v>
      </c>
      <c r="F361" s="20">
        <f>VLOOKUP($B361,'Basic Ratio'!$D$40:$AU$51,Graph!A352,FALSE)</f>
        <v>161.03890000000001</v>
      </c>
      <c r="G361" s="20">
        <f>VLOOKUP($B361,'Basic Ratio'!$D$52:$AU$63,Graph!A352,FALSE)</f>
        <v>99.125699999999995</v>
      </c>
      <c r="H361" s="20">
        <f>VLOOKUP($B361,'Basic Ratio'!$D$64:$AU$75,Graph!A352,FALSE)</f>
        <v>324.36410000000001</v>
      </c>
      <c r="I361" s="20">
        <f>VLOOKUP($B361,'Basic Ratio'!$D$76:$AU$87,Graph!A352,FALSE)</f>
        <v>164.0506</v>
      </c>
      <c r="J361" s="20">
        <f>VLOOKUP($B361,'Basic Ratio'!$D$88:$AU$99,Graph!A352,FALSE)</f>
        <v>221.67189999999999</v>
      </c>
      <c r="K361" s="20">
        <f>VLOOKUP($B361,'Basic Ratio'!$D$100:$AU$111,Graph!A352,FALSE)</f>
        <v>21.397600000000001</v>
      </c>
      <c r="L361" s="20">
        <f>VLOOKUP($B361,'Basic Ratio'!$D$112:$AU$123,Graph!A352,FALSE)</f>
        <v>13.302300000000001</v>
      </c>
      <c r="M361" s="20">
        <f>VLOOKUP($B361,'Basic Ratio'!$D$124:$AU$135,Graph!A352,FALSE)</f>
        <v>19.210999999999999</v>
      </c>
      <c r="N361" s="20">
        <f>VLOOKUP($B361,'Basic Ratio'!$D$136:$AU$147,Graph!A352,FALSE)</f>
        <v>66.872500000000002</v>
      </c>
    </row>
    <row r="362" spans="1:14" ht="13.5" customHeight="1">
      <c r="B362" s="17">
        <f t="shared" si="46"/>
        <v>2017</v>
      </c>
      <c r="C362" s="20">
        <f>VLOOKUP($B362,'Basic Ratio'!$D$4:$AU$15,Graph!A352,FALSE)</f>
        <v>113.8548</v>
      </c>
      <c r="D362" s="20">
        <f>VLOOKUP($B362,'Basic Ratio'!$D$16:$AU$27,Graph!A352,FALSE)</f>
        <v>131.81319999999999</v>
      </c>
      <c r="E362" s="20">
        <f>VLOOKUP($B362,'Basic Ratio'!$D$28:$AU$38,Graph!A352,FALSE)</f>
        <v>218.20959999999999</v>
      </c>
      <c r="F362" s="20">
        <f>VLOOKUP($B362,'Basic Ratio'!$D$40:$AU$51,Graph!A352,FALSE)</f>
        <v>148.50810000000001</v>
      </c>
      <c r="G362" s="20">
        <f>VLOOKUP($B362,'Basic Ratio'!$D$52:$AU$63,Graph!A352,FALSE)</f>
        <v>89.769900000000007</v>
      </c>
      <c r="H362" s="20">
        <f>VLOOKUP($B362,'Basic Ratio'!$D$64:$AU$75,Graph!A352,FALSE)</f>
        <v>311.53289999999998</v>
      </c>
      <c r="I362" s="20">
        <f>VLOOKUP($B362,'Basic Ratio'!$D$76:$AU$87,Graph!A352,FALSE)</f>
        <v>170.4528</v>
      </c>
      <c r="J362" s="20">
        <f>VLOOKUP($B362,'Basic Ratio'!$D$88:$AU$99,Graph!A352,FALSE)</f>
        <v>229.0163</v>
      </c>
      <c r="K362" s="20">
        <f>VLOOKUP($B362,'Basic Ratio'!$D$100:$AU$111,Graph!A352,FALSE)</f>
        <v>27.3126</v>
      </c>
      <c r="L362" s="20">
        <f>VLOOKUP($B362,'Basic Ratio'!$D$112:$AU$123,Graph!A352,FALSE)</f>
        <v>16.707000000000001</v>
      </c>
      <c r="M362" s="20">
        <f>VLOOKUP($B362,'Basic Ratio'!$D$124:$AU$135,Graph!A352,FALSE)</f>
        <v>25.6614</v>
      </c>
      <c r="N362" s="20">
        <f>VLOOKUP($B362,'Basic Ratio'!$D$136:$AU$147,Graph!A352,FALSE)</f>
        <v>55.301000000000002</v>
      </c>
    </row>
    <row r="363" spans="1:14" ht="13.5" customHeight="1">
      <c r="B363" s="17">
        <f>B348</f>
        <v>2018</v>
      </c>
      <c r="C363" s="20">
        <f>VLOOKUP($B363,'Basic Ratio'!$D$4:$AU$15,Graph!A352,FALSE)</f>
        <v>120.06780000000001</v>
      </c>
      <c r="D363" s="20">
        <f>VLOOKUP($B363,'Basic Ratio'!$D$16:$AU$27,Graph!A352,FALSE)</f>
        <v>118.2871</v>
      </c>
      <c r="E363" s="20">
        <f>VLOOKUP($B363,'Basic Ratio'!$D$28:$AU$39,Graph!A352,FALSE)</f>
        <v>241.2919</v>
      </c>
      <c r="F363" s="20">
        <f>VLOOKUP($B363,'Basic Ratio'!$D$40:$AU$51,Graph!A352,FALSE)</f>
        <v>169.3064</v>
      </c>
      <c r="G363" s="20">
        <f>VLOOKUP($B363,'Basic Ratio'!$D$52:$AU$63,Graph!A352,FALSE)</f>
        <v>98.512699999999995</v>
      </c>
      <c r="H363" s="20">
        <f>VLOOKUP($B363,'Basic Ratio'!$D$64:$AU$75,Graph!A352,FALSE)</f>
        <v>276.6943</v>
      </c>
      <c r="I363" s="20">
        <f>VLOOKUP($B363,'Basic Ratio'!$D$76:$AU$87,Graph!A352,FALSE)</f>
        <v>168.77160000000001</v>
      </c>
      <c r="J363" s="20">
        <f>VLOOKUP($B363,'Basic Ratio'!$D$88:$AU$99,Graph!A352,FALSE)</f>
        <v>239.32390000000001</v>
      </c>
      <c r="K363" s="20">
        <f>VLOOKUP($B363,'Basic Ratio'!$D$100:$AU$111,Graph!A352,FALSE)</f>
        <v>27.742799999999999</v>
      </c>
      <c r="L363" s="20" t="e">
        <f>VLOOKUP($B363,'Basic Ratio'!$D$112:$AU$123,Graph!A352,FALSE)</f>
        <v>#N/A</v>
      </c>
      <c r="M363" s="20">
        <f>VLOOKUP($B363,'Basic Ratio'!$D$124:$AU$135,Graph!A352,FALSE)</f>
        <v>31.5501</v>
      </c>
      <c r="N363" s="20" t="e">
        <f>VLOOKUP($B363,'Basic Ratio'!$D$136:$AU$147,Graph!A352,FALSE)</f>
        <v>#N/A</v>
      </c>
    </row>
    <row r="367" spans="1:14" ht="3" customHeight="1"/>
    <row r="368" spans="1:14" ht="13.5" customHeight="1">
      <c r="A368" s="14">
        <v>31</v>
      </c>
      <c r="B368" s="15" t="s">
        <v>209</v>
      </c>
      <c r="F368" s="19" t="s">
        <v>1052</v>
      </c>
    </row>
    <row r="369" spans="1:14" ht="13.5" customHeight="1">
      <c r="B369" s="17"/>
      <c r="C369" s="31" t="str">
        <f>C353</f>
        <v>三井不動産</v>
      </c>
      <c r="D369" s="31" t="str">
        <f t="shared" ref="D369:N369" si="47">D353</f>
        <v>三菱地所</v>
      </c>
      <c r="E369" s="31" t="str">
        <f t="shared" si="47"/>
        <v>ﾋｭｰﾘｯｸ</v>
      </c>
      <c r="F369" s="31" t="str">
        <f t="shared" si="47"/>
        <v>平和不動産</v>
      </c>
      <c r="G369" s="31" t="str">
        <f t="shared" si="47"/>
        <v>ﾀﾞｲﾋﾞﾙ</v>
      </c>
      <c r="H369" s="31" t="str">
        <f t="shared" si="47"/>
        <v>住友不動産</v>
      </c>
      <c r="I369" s="31" t="str">
        <f t="shared" si="47"/>
        <v>野村不動産HD</v>
      </c>
      <c r="J369" s="31" t="str">
        <f t="shared" si="47"/>
        <v>東京建物</v>
      </c>
      <c r="K369" s="20" t="str">
        <f t="shared" si="47"/>
        <v>Henderson</v>
      </c>
      <c r="L369" s="20" t="str">
        <f t="shared" si="47"/>
        <v>Sun Hung Kai</v>
      </c>
      <c r="M369" s="20" t="str">
        <f t="shared" si="47"/>
        <v>The Wharf</v>
      </c>
      <c r="N369" s="20" t="str">
        <f t="shared" si="47"/>
        <v>New World Dev.</v>
      </c>
    </row>
    <row r="370" spans="1:14" ht="13.5" customHeight="1">
      <c r="B370" s="17">
        <f t="shared" ref="B370:B378" si="48">B371-1</f>
        <v>2009</v>
      </c>
      <c r="C370" s="20">
        <f>VLOOKUP($B370,'Basic Ratio'!$D$4:$AU$15,Graph!A368,FALSE)</f>
        <v>62.923400000000001</v>
      </c>
      <c r="D370" s="20">
        <f>VLOOKUP($B370,'Basic Ratio'!$D$16:$AU$27,Graph!A368,FALSE)</f>
        <v>57.313600000000001</v>
      </c>
      <c r="E370" s="20">
        <f>VLOOKUP($B370,'Basic Ratio'!$D$28:$AU$39,Graph!A368,FALSE)</f>
        <v>78.907399999999996</v>
      </c>
      <c r="F370" s="20">
        <f>VLOOKUP($B370,'Basic Ratio'!$D$40:$AU$51,Graph!A368,FALSE)</f>
        <v>78.043300000000002</v>
      </c>
      <c r="G370" s="20">
        <f>VLOOKUP($B370,'Basic Ratio'!$D$52:$AU$63,Graph!A368,FALSE)</f>
        <v>47.168500000000002</v>
      </c>
      <c r="H370" s="20">
        <f>VLOOKUP($B370,'Basic Ratio'!$D$64:$AU$75,Graph!A368,FALSE)</f>
        <v>79.226699999999994</v>
      </c>
      <c r="I370" s="20">
        <f>VLOOKUP($B370,'Basic Ratio'!$D$76:$AU$87,Graph!A368,FALSE)</f>
        <v>68.492900000000006</v>
      </c>
      <c r="J370" s="20">
        <f>VLOOKUP($B370,'Basic Ratio'!$D$88:$AU$99,Graph!A368,FALSE)</f>
        <v>66.027199999999993</v>
      </c>
      <c r="K370" s="20">
        <f>VLOOKUP($B370,'Basic Ratio'!$D$100:$AU$111,Graph!A368,FALSE)</f>
        <v>20.888300000000001</v>
      </c>
      <c r="L370" s="20">
        <f>VLOOKUP($B370,'Basic Ratio'!$D$112:$AU$123,Graph!A368,FALSE)</f>
        <v>14.4823</v>
      </c>
      <c r="M370" s="20">
        <f>VLOOKUP($B370,'Basic Ratio'!$D$124:$AU$135,Graph!A368,FALSE)</f>
        <v>23.309899999999999</v>
      </c>
      <c r="N370" s="20">
        <f>VLOOKUP($B370,'Basic Ratio'!$D$136:$AU$147,Graph!A368,FALSE)</f>
        <v>31.290299999999998</v>
      </c>
    </row>
    <row r="371" spans="1:14" ht="13.5" customHeight="1">
      <c r="B371" s="17">
        <f t="shared" si="48"/>
        <v>2010</v>
      </c>
      <c r="C371" s="20">
        <f>VLOOKUP($B371,'Basic Ratio'!$D$4:$AU$15,Graph!A368,FALSE)</f>
        <v>62.536900000000003</v>
      </c>
      <c r="D371" s="20">
        <f>VLOOKUP($B371,'Basic Ratio'!$D$16:$AU$27,Graph!A368,FALSE)</f>
        <v>55.374699999999997</v>
      </c>
      <c r="E371" s="20">
        <f>VLOOKUP($B371,'Basic Ratio'!$D$28:$AU$38,Graph!A368,FALSE)</f>
        <v>75.273099999999999</v>
      </c>
      <c r="F371" s="20">
        <f>VLOOKUP($B371,'Basic Ratio'!$D$40:$AU$51,Graph!A368,FALSE)</f>
        <v>71.850999999999999</v>
      </c>
      <c r="G371" s="20">
        <f>VLOOKUP($B371,'Basic Ratio'!$D$52:$AU$63,Graph!A368,FALSE)</f>
        <v>53.096800000000002</v>
      </c>
      <c r="H371" s="20">
        <f>VLOOKUP($B371,'Basic Ratio'!$D$64:$AU$75,Graph!A368,FALSE)</f>
        <v>78.755499999999998</v>
      </c>
      <c r="I371" s="20">
        <f>VLOOKUP($B371,'Basic Ratio'!$D$76:$AU$87,Graph!A368,FALSE)</f>
        <v>69.5672</v>
      </c>
      <c r="J371" s="20">
        <f>VLOOKUP($B371,'Basic Ratio'!$D$88:$AU$99,Graph!A368,FALSE)</f>
        <v>63.383299999999998</v>
      </c>
      <c r="K371" s="20">
        <f>VLOOKUP($B371,'Basic Ratio'!$D$100:$AU$111,Graph!A368,FALSE)</f>
        <v>25.152999999999999</v>
      </c>
      <c r="L371" s="20">
        <f>VLOOKUP($B371,'Basic Ratio'!$D$112:$AU$123,Graph!A368,FALSE)</f>
        <v>16.219100000000001</v>
      </c>
      <c r="M371" s="20">
        <f>VLOOKUP($B371,'Basic Ratio'!$D$124:$AU$135,Graph!A368,FALSE)</f>
        <v>23.2134</v>
      </c>
      <c r="N371" s="20">
        <f>VLOOKUP($B371,'Basic Ratio'!$D$136:$AU$147,Graph!A368,FALSE)</f>
        <v>31.298100000000002</v>
      </c>
    </row>
    <row r="372" spans="1:14" ht="13.5" customHeight="1">
      <c r="B372" s="17">
        <f t="shared" si="48"/>
        <v>2011</v>
      </c>
      <c r="C372" s="20">
        <f>VLOOKUP($B372,'Basic Ratio'!$D$4:$AU$15,Graph!A368,FALSE)</f>
        <v>61.305300000000003</v>
      </c>
      <c r="D372" s="20">
        <f>VLOOKUP($B372,'Basic Ratio'!$D$16:$AU$27,Graph!A368,FALSE)</f>
        <v>55.4283</v>
      </c>
      <c r="E372" s="20">
        <f>VLOOKUP($B372,'Basic Ratio'!$D$28:$AU$38,Graph!A368,FALSE)</f>
        <v>74.834500000000006</v>
      </c>
      <c r="F372" s="20">
        <f>VLOOKUP($B372,'Basic Ratio'!$D$40:$AU$51,Graph!A368,FALSE)</f>
        <v>72.302800000000005</v>
      </c>
      <c r="G372" s="20">
        <f>VLOOKUP($B372,'Basic Ratio'!$D$52:$AU$63,Graph!A368,FALSE)</f>
        <v>51.808300000000003</v>
      </c>
      <c r="H372" s="20">
        <f>VLOOKUP($B372,'Basic Ratio'!$D$64:$AU$75,Graph!A368,FALSE)</f>
        <v>81.424700000000001</v>
      </c>
      <c r="I372" s="20">
        <f>VLOOKUP($B372,'Basic Ratio'!$D$76:$AU$87,Graph!A368,FALSE)</f>
        <v>66.830799999999996</v>
      </c>
      <c r="J372" s="20">
        <f>VLOOKUP($B372,'Basic Ratio'!$D$88:$AU$99,Graph!A368,FALSE)</f>
        <v>72.543000000000006</v>
      </c>
      <c r="K372" s="20">
        <f>VLOOKUP($B372,'Basic Ratio'!$D$100:$AU$111,Graph!A368,FALSE)</f>
        <v>23.281199999999998</v>
      </c>
      <c r="L372" s="20">
        <f>VLOOKUP($B372,'Basic Ratio'!$D$112:$AU$123,Graph!A368,FALSE)</f>
        <v>16.878599999999999</v>
      </c>
      <c r="M372" s="20">
        <f>VLOOKUP($B372,'Basic Ratio'!$D$124:$AU$135,Graph!A368,FALSE)</f>
        <v>27.169</v>
      </c>
      <c r="N372" s="20">
        <f>VLOOKUP($B372,'Basic Ratio'!$D$136:$AU$147,Graph!A368,FALSE)</f>
        <v>36.315899999999999</v>
      </c>
    </row>
    <row r="373" spans="1:14" ht="13.5" customHeight="1">
      <c r="B373" s="17">
        <f t="shared" si="48"/>
        <v>2012</v>
      </c>
      <c r="C373" s="20">
        <f>VLOOKUP($B373,'Basic Ratio'!$D$4:$AU$15,Graph!A368,FALSE)</f>
        <v>63.238399999999999</v>
      </c>
      <c r="D373" s="20">
        <f>VLOOKUP($B373,'Basic Ratio'!$D$16:$AU$27,Graph!A368,FALSE)</f>
        <v>60.304400000000001</v>
      </c>
      <c r="E373" s="20">
        <f>VLOOKUP($B373,'Basic Ratio'!$D$28:$AU$38,Graph!A368,FALSE)</f>
        <v>73.531599999999997</v>
      </c>
      <c r="F373" s="20">
        <f>VLOOKUP($B373,'Basic Ratio'!$D$40:$AU$51,Graph!A368,FALSE)</f>
        <v>68.992099999999994</v>
      </c>
      <c r="G373" s="20">
        <f>VLOOKUP($B373,'Basic Ratio'!$D$52:$AU$63,Graph!A368,FALSE)</f>
        <v>52.251899999999999</v>
      </c>
      <c r="H373" s="20">
        <f>VLOOKUP($B373,'Basic Ratio'!$D$64:$AU$75,Graph!A368,FALSE)</f>
        <v>0</v>
      </c>
      <c r="I373" s="20">
        <f>VLOOKUP($B373,'Basic Ratio'!$D$76:$AU$87,Graph!A368,FALSE)</f>
        <v>62.692300000000003</v>
      </c>
      <c r="J373" s="20">
        <f>VLOOKUP($B373,'Basic Ratio'!$D$88:$AU$99,Graph!A368,FALSE)</f>
        <v>69.071799999999996</v>
      </c>
      <c r="K373" s="20">
        <f>VLOOKUP($B373,'Basic Ratio'!$D$100:$AU$111,Graph!A368,FALSE)</f>
        <v>19.291699999999999</v>
      </c>
      <c r="L373" s="20">
        <f>VLOOKUP($B373,'Basic Ratio'!$D$112:$AU$123,Graph!A368,FALSE)</f>
        <v>14.2158</v>
      </c>
      <c r="M373" s="20">
        <f>VLOOKUP($B373,'Basic Ratio'!$D$124:$AU$135,Graph!A368,FALSE)</f>
        <v>22.9558</v>
      </c>
      <c r="N373" s="20">
        <f>VLOOKUP($B373,'Basic Ratio'!$D$136:$AU$147,Graph!A368,FALSE)</f>
        <v>37.652200000000001</v>
      </c>
    </row>
    <row r="374" spans="1:14" ht="13.5" customHeight="1">
      <c r="B374" s="17">
        <f t="shared" si="48"/>
        <v>2013</v>
      </c>
      <c r="C374" s="20">
        <f>VLOOKUP($B374,'Basic Ratio'!$D$4:$AU$15,Graph!A368,FALSE)</f>
        <v>60.625799999999998</v>
      </c>
      <c r="D374" s="20">
        <f>VLOOKUP($B374,'Basic Ratio'!$D$16:$AU$27,Graph!A368,FALSE)</f>
        <v>57.571100000000001</v>
      </c>
      <c r="E374" s="20">
        <f>VLOOKUP($B374,'Basic Ratio'!$D$28:$AU$38,Graph!A368,FALSE)</f>
        <v>72.265900000000002</v>
      </c>
      <c r="F374" s="20">
        <f>VLOOKUP($B374,'Basic Ratio'!$D$40:$AU$51,Graph!A368,FALSE)</f>
        <v>66.453000000000003</v>
      </c>
      <c r="G374" s="20">
        <f>VLOOKUP($B374,'Basic Ratio'!$D$52:$AU$63,Graph!A368,FALSE)</f>
        <v>50.9968</v>
      </c>
      <c r="H374" s="20">
        <f>VLOOKUP($B374,'Basic Ratio'!$D$64:$AU$75,Graph!A368,FALSE)</f>
        <v>79.264399999999995</v>
      </c>
      <c r="I374" s="20">
        <f>VLOOKUP($B374,'Basic Ratio'!$D$76:$AU$87,Graph!A368,FALSE)</f>
        <v>59.596200000000003</v>
      </c>
      <c r="J374" s="20">
        <f>VLOOKUP($B374,'Basic Ratio'!$D$88:$AU$99,Graph!A368,FALSE)</f>
        <v>62.137700000000002</v>
      </c>
      <c r="K374" s="20">
        <f>VLOOKUP($B374,'Basic Ratio'!$D$100:$AU$111,Graph!A368,FALSE)</f>
        <v>18.935300000000002</v>
      </c>
      <c r="L374" s="20">
        <f>VLOOKUP($B374,'Basic Ratio'!$D$112:$AU$123,Graph!A368,FALSE)</f>
        <v>16.653199999999998</v>
      </c>
      <c r="M374" s="20">
        <f>VLOOKUP($B374,'Basic Ratio'!$D$124:$AU$135,Graph!A368,FALSE)</f>
        <v>22.761800000000001</v>
      </c>
      <c r="N374" s="20">
        <f>VLOOKUP($B374,'Basic Ratio'!$D$136:$AU$147,Graph!A368,FALSE)</f>
        <v>37.748199999999997</v>
      </c>
    </row>
    <row r="375" spans="1:14" ht="13.5" customHeight="1">
      <c r="B375" s="17">
        <f t="shared" si="48"/>
        <v>2014</v>
      </c>
      <c r="C375" s="20">
        <f>VLOOKUP($B375,'Basic Ratio'!$D$4:$AU$15,Graph!A368,FALSE)</f>
        <v>50.563699999999997</v>
      </c>
      <c r="D375" s="20">
        <f>VLOOKUP($B375,'Basic Ratio'!$D$16:$AU$27,Graph!A368,FALSE)</f>
        <v>53.9574</v>
      </c>
      <c r="E375" s="20">
        <f>VLOOKUP($B375,'Basic Ratio'!$D$28:$AU$38,Graph!A368,FALSE)</f>
        <v>69.734099999999998</v>
      </c>
      <c r="F375" s="20">
        <f>VLOOKUP($B375,'Basic Ratio'!$D$40:$AU$51,Graph!A368,FALSE)</f>
        <v>63.7746</v>
      </c>
      <c r="G375" s="20">
        <f>VLOOKUP($B375,'Basic Ratio'!$D$52:$AU$63,Graph!A368,FALSE)</f>
        <v>52.715299999999999</v>
      </c>
      <c r="H375" s="20">
        <f>VLOOKUP($B375,'Basic Ratio'!$D$64:$AU$75,Graph!A368,FALSE)</f>
        <v>77.884299999999996</v>
      </c>
      <c r="I375" s="20">
        <f>VLOOKUP($B375,'Basic Ratio'!$D$76:$AU$87,Graph!A368,FALSE)</f>
        <v>57.222099999999998</v>
      </c>
      <c r="J375" s="20">
        <f>VLOOKUP($B375,'Basic Ratio'!$D$88:$AU$99,Graph!A368,FALSE)</f>
        <v>70.891000000000005</v>
      </c>
      <c r="K375" s="20">
        <f>VLOOKUP($B375,'Basic Ratio'!$D$100:$AU$111,Graph!A368,FALSE)</f>
        <v>16.824100000000001</v>
      </c>
      <c r="L375" s="20">
        <f>VLOOKUP($B375,'Basic Ratio'!$D$112:$AU$123,Graph!A368,FALSE)</f>
        <v>15.4544</v>
      </c>
      <c r="M375" s="20">
        <f>VLOOKUP($B375,'Basic Ratio'!$D$124:$AU$135,Graph!A368,FALSE)</f>
        <v>20.2468</v>
      </c>
      <c r="N375" s="20">
        <f>VLOOKUP($B375,'Basic Ratio'!$D$136:$AU$147,Graph!A368,FALSE)</f>
        <v>34.670099999999998</v>
      </c>
    </row>
    <row r="376" spans="1:14" ht="13.5" customHeight="1">
      <c r="B376" s="17">
        <f t="shared" si="48"/>
        <v>2015</v>
      </c>
      <c r="C376" s="20">
        <f>VLOOKUP($B376,'Basic Ratio'!$D$4:$AU$15,Graph!A368,FALSE)</f>
        <v>52.813499999999998</v>
      </c>
      <c r="D376" s="20">
        <f>VLOOKUP($B376,'Basic Ratio'!$D$16:$AU$27,Graph!A368,FALSE)</f>
        <v>57.925199999999997</v>
      </c>
      <c r="E376" s="20">
        <f>VLOOKUP($B376,'Basic Ratio'!$D$28:$AU$38,Graph!A368,FALSE)</f>
        <v>67.491200000000006</v>
      </c>
      <c r="F376" s="20">
        <f>VLOOKUP($B376,'Basic Ratio'!$D$40:$AU$51,Graph!A368,FALSE)</f>
        <v>62.821599999999997</v>
      </c>
      <c r="G376" s="20">
        <f>VLOOKUP($B376,'Basic Ratio'!$D$52:$AU$63,Graph!A368,FALSE)</f>
        <v>52.180399999999999</v>
      </c>
      <c r="H376" s="20">
        <f>VLOOKUP($B376,'Basic Ratio'!$D$64:$AU$75,Graph!A368,FALSE)</f>
        <v>77.496600000000001</v>
      </c>
      <c r="I376" s="20">
        <f>VLOOKUP($B376,'Basic Ratio'!$D$76:$AU$87,Graph!A368,FALSE)</f>
        <v>61.265799999999999</v>
      </c>
      <c r="J376" s="20">
        <f>VLOOKUP($B376,'Basic Ratio'!$D$88:$AU$99,Graph!A368,FALSE)</f>
        <v>69.163899999999998</v>
      </c>
      <c r="K376" s="20">
        <f>VLOOKUP($B376,'Basic Ratio'!$D$100:$AU$111,Graph!A368,FALSE)</f>
        <v>17.370100000000001</v>
      </c>
      <c r="L376" s="20">
        <f>VLOOKUP($B376,'Basic Ratio'!$D$112:$AU$123,Graph!A368,FALSE)</f>
        <v>14.579000000000001</v>
      </c>
      <c r="M376" s="20">
        <f>VLOOKUP($B376,'Basic Ratio'!$D$124:$AU$135,Graph!A368,FALSE)</f>
        <v>18.6571</v>
      </c>
      <c r="N376" s="20">
        <f>VLOOKUP($B376,'Basic Ratio'!$D$136:$AU$147,Graph!A368,FALSE)</f>
        <v>40.320099999999996</v>
      </c>
    </row>
    <row r="377" spans="1:14" ht="13.5" customHeight="1">
      <c r="B377" s="17">
        <f t="shared" si="48"/>
        <v>2016</v>
      </c>
      <c r="C377" s="20">
        <f>VLOOKUP($B377,'Basic Ratio'!$D$4:$AU$15,Graph!A368,FALSE)</f>
        <v>52.653399999999998</v>
      </c>
      <c r="D377" s="20">
        <f>VLOOKUP($B377,'Basic Ratio'!$D$16:$AU$27,Graph!A368,FALSE)</f>
        <v>57.500700000000002</v>
      </c>
      <c r="E377" s="20">
        <f>VLOOKUP($B377,'Basic Ratio'!$D$28:$AU$38,Graph!A368,FALSE)</f>
        <v>66.110200000000006</v>
      </c>
      <c r="F377" s="20">
        <f>VLOOKUP($B377,'Basic Ratio'!$D$40:$AU$51,Graph!A368,FALSE)</f>
        <v>61.691499999999998</v>
      </c>
      <c r="G377" s="20">
        <f>VLOOKUP($B377,'Basic Ratio'!$D$52:$AU$63,Graph!A368,FALSE)</f>
        <v>49.7804</v>
      </c>
      <c r="H377" s="20">
        <f>VLOOKUP($B377,'Basic Ratio'!$D$64:$AU$75,Graph!A368,FALSE)</f>
        <v>76.435299999999998</v>
      </c>
      <c r="I377" s="20">
        <f>VLOOKUP($B377,'Basic Ratio'!$D$76:$AU$87,Graph!A368,FALSE)</f>
        <v>62.128399999999999</v>
      </c>
      <c r="J377" s="20">
        <f>VLOOKUP($B377,'Basic Ratio'!$D$88:$AU$99,Graph!A368,FALSE)</f>
        <v>68.912400000000005</v>
      </c>
      <c r="K377" s="20">
        <f>VLOOKUP($B377,'Basic Ratio'!$D$100:$AU$111,Graph!A368,FALSE)</f>
        <v>17.626000000000001</v>
      </c>
      <c r="L377" s="20">
        <f>VLOOKUP($B377,'Basic Ratio'!$D$112:$AU$123,Graph!A368,FALSE)</f>
        <v>11.740500000000001</v>
      </c>
      <c r="M377" s="20">
        <f>VLOOKUP($B377,'Basic Ratio'!$D$124:$AU$135,Graph!A368,FALSE)</f>
        <v>16.115100000000002</v>
      </c>
      <c r="N377" s="20">
        <f>VLOOKUP($B377,'Basic Ratio'!$D$136:$AU$147,Graph!A368,FALSE)</f>
        <v>40.073999999999998</v>
      </c>
    </row>
    <row r="378" spans="1:14" ht="13.5" customHeight="1">
      <c r="B378" s="17">
        <f t="shared" si="48"/>
        <v>2017</v>
      </c>
      <c r="C378" s="20">
        <f>VLOOKUP($B378,'Basic Ratio'!$D$4:$AU$15,Graph!A368,FALSE)</f>
        <v>53.2393</v>
      </c>
      <c r="D378" s="20">
        <f>VLOOKUP($B378,'Basic Ratio'!$D$16:$AU$27,Graph!A368,FALSE)</f>
        <v>56.861800000000002</v>
      </c>
      <c r="E378" s="20">
        <f>VLOOKUP($B378,'Basic Ratio'!$D$28:$AU$38,Graph!A368,FALSE)</f>
        <v>68.574100000000001</v>
      </c>
      <c r="F378" s="20">
        <f>VLOOKUP($B378,'Basic Ratio'!$D$40:$AU$51,Graph!A368,FALSE)</f>
        <v>59.759799999999998</v>
      </c>
      <c r="G378" s="20">
        <f>VLOOKUP($B378,'Basic Ratio'!$D$52:$AU$63,Graph!A368,FALSE)</f>
        <v>47.304600000000001</v>
      </c>
      <c r="H378" s="20">
        <f>VLOOKUP($B378,'Basic Ratio'!$D$64:$AU$75,Graph!A368,FALSE)</f>
        <v>75.700599999999994</v>
      </c>
      <c r="I378" s="20">
        <f>VLOOKUP($B378,'Basic Ratio'!$D$76:$AU$87,Graph!A368,FALSE)</f>
        <v>63.024900000000002</v>
      </c>
      <c r="J378" s="20">
        <f>VLOOKUP($B378,'Basic Ratio'!$D$88:$AU$99,Graph!A368,FALSE)</f>
        <v>69.606300000000005</v>
      </c>
      <c r="K378" s="20">
        <f>VLOOKUP($B378,'Basic Ratio'!$D$100:$AU$111,Graph!A368,FALSE)</f>
        <v>21.453099999999999</v>
      </c>
      <c r="L378" s="20">
        <f>VLOOKUP($B378,'Basic Ratio'!$D$112:$AU$123,Graph!A368,FALSE)</f>
        <v>14.315300000000001</v>
      </c>
      <c r="M378" s="20">
        <f>VLOOKUP($B378,'Basic Ratio'!$D$124:$AU$135,Graph!A368,FALSE)</f>
        <v>20.421099999999999</v>
      </c>
      <c r="N378" s="20">
        <f>VLOOKUP($B378,'Basic Ratio'!$D$136:$AU$147,Graph!A368,FALSE)</f>
        <v>35.608899999999998</v>
      </c>
    </row>
    <row r="379" spans="1:14" ht="13.5" customHeight="1">
      <c r="B379" s="17">
        <f>B363</f>
        <v>2018</v>
      </c>
      <c r="C379" s="20">
        <f>VLOOKUP($B379,'Basic Ratio'!$D$4:$AU$15,Graph!A368,FALSE)</f>
        <v>54.559399999999997</v>
      </c>
      <c r="D379" s="20">
        <f>VLOOKUP($B379,'Basic Ratio'!$D$16:$AU$27,Graph!A368,FALSE)</f>
        <v>54.188699999999997</v>
      </c>
      <c r="E379" s="20">
        <f>VLOOKUP($B379,'Basic Ratio'!$D$28:$AU$39,Graph!A368,FALSE)</f>
        <v>70.6995</v>
      </c>
      <c r="F379" s="20">
        <f>VLOOKUP($B379,'Basic Ratio'!$D$40:$AU$51,Graph!A368,FALSE)</f>
        <v>62.8675</v>
      </c>
      <c r="G379" s="20">
        <f>VLOOKUP($B379,'Basic Ratio'!$D$52:$AU$63,Graph!A368,FALSE)</f>
        <v>49.625399999999999</v>
      </c>
      <c r="H379" s="20">
        <f>VLOOKUP($B379,'Basic Ratio'!$D$64:$AU$75,Graph!A368,FALSE)</f>
        <v>73.453199999999995</v>
      </c>
      <c r="I379" s="20">
        <f>VLOOKUP($B379,'Basic Ratio'!$D$76:$AU$87,Graph!A368,FALSE)</f>
        <v>62.793700000000001</v>
      </c>
      <c r="J379" s="20">
        <f>VLOOKUP($B379,'Basic Ratio'!$D$88:$AU$99,Graph!A368,FALSE)</f>
        <v>70.529600000000002</v>
      </c>
      <c r="K379" s="20">
        <f>VLOOKUP($B379,'Basic Ratio'!$D$100:$AU$111,Graph!A368,FALSE)</f>
        <v>21.717700000000001</v>
      </c>
      <c r="L379" s="20" t="e">
        <f>VLOOKUP($B379,'Basic Ratio'!$D$112:$AU$123,Graph!A368,FALSE)</f>
        <v>#N/A</v>
      </c>
      <c r="M379" s="20">
        <f>VLOOKUP($B379,'Basic Ratio'!$D$124:$AU$135,Graph!A368,FALSE)</f>
        <v>23.9833</v>
      </c>
      <c r="N379" s="20" t="e">
        <f>VLOOKUP($B379,'Basic Ratio'!$D$136:$AU$147,Graph!A368,FALSE)</f>
        <v>#N/A</v>
      </c>
    </row>
    <row r="383" spans="1:14" ht="13.5" customHeight="1">
      <c r="A383" s="14">
        <v>32</v>
      </c>
      <c r="B383" s="15" t="s">
        <v>210</v>
      </c>
      <c r="F383" s="19" t="s">
        <v>1053</v>
      </c>
    </row>
    <row r="384" spans="1:14" ht="13.5" customHeight="1">
      <c r="B384" s="17"/>
      <c r="C384" s="31" t="str">
        <f>C369</f>
        <v>三井不動産</v>
      </c>
      <c r="D384" s="31" t="str">
        <f t="shared" ref="D384:N384" si="49">D369</f>
        <v>三菱地所</v>
      </c>
      <c r="E384" s="31" t="str">
        <f t="shared" si="49"/>
        <v>ﾋｭｰﾘｯｸ</v>
      </c>
      <c r="F384" s="31" t="str">
        <f t="shared" si="49"/>
        <v>平和不動産</v>
      </c>
      <c r="G384" s="31" t="str">
        <f t="shared" si="49"/>
        <v>ﾀﾞｲﾋﾞﾙ</v>
      </c>
      <c r="H384" s="31" t="str">
        <f t="shared" si="49"/>
        <v>住友不動産</v>
      </c>
      <c r="I384" s="31" t="str">
        <f t="shared" si="49"/>
        <v>野村不動産HD</v>
      </c>
      <c r="J384" s="31" t="str">
        <f t="shared" si="49"/>
        <v>東京建物</v>
      </c>
      <c r="K384" s="20" t="str">
        <f t="shared" si="49"/>
        <v>Henderson</v>
      </c>
      <c r="L384" s="20" t="str">
        <f t="shared" si="49"/>
        <v>Sun Hung Kai</v>
      </c>
      <c r="M384" s="20" t="str">
        <f t="shared" si="49"/>
        <v>The Wharf</v>
      </c>
      <c r="N384" s="20" t="str">
        <f t="shared" si="49"/>
        <v>New World Dev.</v>
      </c>
    </row>
    <row r="385" spans="1:14" ht="13.5" customHeight="1">
      <c r="B385" s="17">
        <f t="shared" ref="B385:B393" si="50">B386-1</f>
        <v>2009</v>
      </c>
      <c r="C385" s="20">
        <f>VLOOKUP($B385,'Basic Ratio'!$D$4:$AU$15,Graph!A383,FALSE)</f>
        <v>139.26150000000001</v>
      </c>
      <c r="D385" s="20">
        <f>VLOOKUP($B385,'Basic Ratio'!$D$16:$AU$27,Graph!A383,FALSE)</f>
        <v>101.2193</v>
      </c>
      <c r="E385" s="20">
        <f>VLOOKUP($B385,'Basic Ratio'!$D$28:$AU$39,Graph!A383,FALSE)</f>
        <v>258.85449999999997</v>
      </c>
      <c r="F385" s="20">
        <f>VLOOKUP($B385,'Basic Ratio'!$D$40:$AU$51,Graph!A383,FALSE)</f>
        <v>230.2157</v>
      </c>
      <c r="G385" s="20">
        <f>VLOOKUP($B385,'Basic Ratio'!$D$52:$AU$63,Graph!A383,FALSE)</f>
        <v>80.161500000000004</v>
      </c>
      <c r="H385" s="20">
        <f>VLOOKUP($B385,'Basic Ratio'!$D$64:$AU$75,Graph!A383,FALSE)</f>
        <v>262.7749</v>
      </c>
      <c r="I385" s="20">
        <f>VLOOKUP($B385,'Basic Ratio'!$D$76:$AU$87,Graph!A383,FALSE)</f>
        <v>186.3142</v>
      </c>
      <c r="J385" s="20">
        <f>VLOOKUP($B385,'Basic Ratio'!$D$88:$AU$99,Graph!A383,FALSE)</f>
        <v>132.1961</v>
      </c>
      <c r="K385" s="20">
        <f>VLOOKUP($B385,'Basic Ratio'!$D$100:$AU$111,Graph!A383,FALSE)</f>
        <v>23.0885</v>
      </c>
      <c r="L385" s="20">
        <f>VLOOKUP($B385,'Basic Ratio'!$D$112:$AU$123,Graph!A383,FALSE)</f>
        <v>12.7323</v>
      </c>
      <c r="M385" s="20">
        <f>VLOOKUP($B385,'Basic Ratio'!$D$124:$AU$135,Graph!A383,FALSE)</f>
        <v>24.180599999999998</v>
      </c>
      <c r="N385" s="20">
        <f>VLOOKUP($B385,'Basic Ratio'!$D$136:$AU$147,Graph!A383,FALSE)</f>
        <v>34.019100000000002</v>
      </c>
    </row>
    <row r="386" spans="1:14" ht="13.5" customHeight="1">
      <c r="B386" s="17">
        <f t="shared" si="50"/>
        <v>2010</v>
      </c>
      <c r="C386" s="20">
        <f>VLOOKUP($B386,'Basic Ratio'!$D$4:$AU$15,Graph!A383,FALSE)</f>
        <v>138.4649</v>
      </c>
      <c r="D386" s="20">
        <f>VLOOKUP($B386,'Basic Ratio'!$D$16:$AU$27,Graph!A383,FALSE)</f>
        <v>100.232</v>
      </c>
      <c r="E386" s="20">
        <f>VLOOKUP($B386,'Basic Ratio'!$D$28:$AU$38,Graph!A383,FALSE)</f>
        <v>184.9579</v>
      </c>
      <c r="F386" s="20">
        <f>VLOOKUP($B386,'Basic Ratio'!$D$40:$AU$51,Graph!A383,FALSE)</f>
        <v>186.45500000000001</v>
      </c>
      <c r="G386" s="20">
        <f>VLOOKUP($B386,'Basic Ratio'!$D$52:$AU$63,Graph!A383,FALSE)</f>
        <v>103.3693</v>
      </c>
      <c r="H386" s="20">
        <f>VLOOKUP($B386,'Basic Ratio'!$D$64:$AU$75,Graph!A383,FALSE)</f>
        <v>262.4228</v>
      </c>
      <c r="I386" s="20">
        <f>VLOOKUP($B386,'Basic Ratio'!$D$76:$AU$87,Graph!A383,FALSE)</f>
        <v>177.9734</v>
      </c>
      <c r="J386" s="20">
        <f>VLOOKUP($B386,'Basic Ratio'!$D$88:$AU$99,Graph!A383,FALSE)</f>
        <v>127.6743</v>
      </c>
      <c r="K386" s="20">
        <f>VLOOKUP($B386,'Basic Ratio'!$D$100:$AU$111,Graph!A383,FALSE)</f>
        <v>29.034800000000001</v>
      </c>
      <c r="L386" s="20">
        <f>VLOOKUP($B386,'Basic Ratio'!$D$112:$AU$123,Graph!A383,FALSE)</f>
        <v>16.256799999999998</v>
      </c>
      <c r="M386" s="20">
        <f>VLOOKUP($B386,'Basic Ratio'!$D$124:$AU$135,Graph!A383,FALSE)</f>
        <v>25.527200000000001</v>
      </c>
      <c r="N386" s="20">
        <f>VLOOKUP($B386,'Basic Ratio'!$D$136:$AU$147,Graph!A383,FALSE)</f>
        <v>29.363099999999999</v>
      </c>
    </row>
    <row r="387" spans="1:14" ht="13.5" customHeight="1">
      <c r="B387" s="17">
        <f t="shared" si="50"/>
        <v>2011</v>
      </c>
      <c r="C387" s="20">
        <f>VLOOKUP($B387,'Basic Ratio'!$D$4:$AU$15,Graph!A383,FALSE)</f>
        <v>131.45060000000001</v>
      </c>
      <c r="D387" s="20">
        <f>VLOOKUP($B387,'Basic Ratio'!$D$16:$AU$27,Graph!A383,FALSE)</f>
        <v>102.30880000000001</v>
      </c>
      <c r="E387" s="20">
        <f>VLOOKUP($B387,'Basic Ratio'!$D$28:$AU$38,Graph!A383,FALSE)</f>
        <v>215.5343</v>
      </c>
      <c r="F387" s="20">
        <f>VLOOKUP($B387,'Basic Ratio'!$D$40:$AU$51,Graph!A383,FALSE)</f>
        <v>169.03710000000001</v>
      </c>
      <c r="G387" s="20">
        <f>VLOOKUP($B387,'Basic Ratio'!$D$52:$AU$63,Graph!A383,FALSE)</f>
        <v>101.0453</v>
      </c>
      <c r="H387" s="20">
        <f>VLOOKUP($B387,'Basic Ratio'!$D$64:$AU$75,Graph!A383,FALSE)</f>
        <v>332.8424</v>
      </c>
      <c r="I387" s="20">
        <f>VLOOKUP($B387,'Basic Ratio'!$D$76:$AU$87,Graph!A383,FALSE)</f>
        <v>162.1097</v>
      </c>
      <c r="J387" s="20">
        <f>VLOOKUP($B387,'Basic Ratio'!$D$88:$AU$99,Graph!A383,FALSE)</f>
        <v>197.55430000000001</v>
      </c>
      <c r="K387" s="20">
        <f>VLOOKUP($B387,'Basic Ratio'!$D$100:$AU$111,Graph!A383,FALSE)</f>
        <v>19.9742</v>
      </c>
      <c r="L387" s="20">
        <f>VLOOKUP($B387,'Basic Ratio'!$D$112:$AU$123,Graph!A383,FALSE)</f>
        <v>17.513400000000001</v>
      </c>
      <c r="M387" s="20">
        <f>VLOOKUP($B387,'Basic Ratio'!$D$124:$AU$135,Graph!A383,FALSE)</f>
        <v>32.986499999999999</v>
      </c>
      <c r="N387" s="20">
        <f>VLOOKUP($B387,'Basic Ratio'!$D$136:$AU$147,Graph!A383,FALSE)</f>
        <v>43.822499999999998</v>
      </c>
    </row>
    <row r="388" spans="1:14" ht="13.5" customHeight="1">
      <c r="B388" s="17">
        <f t="shared" si="50"/>
        <v>2012</v>
      </c>
      <c r="C388" s="20">
        <f>VLOOKUP($B388,'Basic Ratio'!$D$4:$AU$15,Graph!A383,FALSE)</f>
        <v>150.39750000000001</v>
      </c>
      <c r="D388" s="20">
        <f>VLOOKUP($B388,'Basic Ratio'!$D$16:$AU$27,Graph!A383,FALSE)</f>
        <v>127.9568</v>
      </c>
      <c r="E388" s="20">
        <f>VLOOKUP($B388,'Basic Ratio'!$D$28:$AU$38,Graph!A383,FALSE)</f>
        <v>200.8372</v>
      </c>
      <c r="F388" s="20">
        <f>VLOOKUP($B388,'Basic Ratio'!$D$40:$AU$51,Graph!A383,FALSE)</f>
        <v>158.554</v>
      </c>
      <c r="G388" s="20">
        <f>VLOOKUP($B388,'Basic Ratio'!$D$52:$AU$63,Graph!A383,FALSE)</f>
        <v>81.934399999999997</v>
      </c>
      <c r="H388" s="20">
        <f>VLOOKUP($B388,'Basic Ratio'!$D$64:$AU$75,Graph!A383,FALSE)</f>
        <v>0</v>
      </c>
      <c r="I388" s="20">
        <f>VLOOKUP($B388,'Basic Ratio'!$D$76:$AU$87,Graph!A383,FALSE)</f>
        <v>125.9639</v>
      </c>
      <c r="J388" s="20">
        <f>VLOOKUP($B388,'Basic Ratio'!$D$88:$AU$99,Graph!A383,FALSE)</f>
        <v>162.6311</v>
      </c>
      <c r="K388" s="20">
        <f>VLOOKUP($B388,'Basic Ratio'!$D$100:$AU$111,Graph!A383,FALSE)</f>
        <v>22.277100000000001</v>
      </c>
      <c r="L388" s="20">
        <f>VLOOKUP($B388,'Basic Ratio'!$D$112:$AU$123,Graph!A383,FALSE)</f>
        <v>14.4854</v>
      </c>
      <c r="M388" s="20">
        <f>VLOOKUP($B388,'Basic Ratio'!$D$124:$AU$135,Graph!A383,FALSE)</f>
        <v>27.6373</v>
      </c>
      <c r="N388" s="20">
        <f>VLOOKUP($B388,'Basic Ratio'!$D$136:$AU$147,Graph!A383,FALSE)</f>
        <v>45.0974</v>
      </c>
    </row>
    <row r="389" spans="1:14" ht="13.5" customHeight="1">
      <c r="B389" s="17">
        <f t="shared" si="50"/>
        <v>2013</v>
      </c>
      <c r="C389" s="20">
        <f>VLOOKUP($B389,'Basic Ratio'!$D$4:$AU$15,Graph!A383,FALSE)</f>
        <v>128.7483</v>
      </c>
      <c r="D389" s="20">
        <f>VLOOKUP($B389,'Basic Ratio'!$D$16:$AU$27,Graph!A383,FALSE)</f>
        <v>103.6598</v>
      </c>
      <c r="E389" s="20">
        <f>VLOOKUP($B389,'Basic Ratio'!$D$28:$AU$38,Graph!A383,FALSE)</f>
        <v>184.3168</v>
      </c>
      <c r="F389" s="20">
        <f>VLOOKUP($B389,'Basic Ratio'!$D$40:$AU$51,Graph!A383,FALSE)</f>
        <v>143.9556</v>
      </c>
      <c r="G389" s="20">
        <f>VLOOKUP($B389,'Basic Ratio'!$D$52:$AU$63,Graph!A383,FALSE)</f>
        <v>83.370800000000003</v>
      </c>
      <c r="H389" s="20">
        <f>VLOOKUP($B389,'Basic Ratio'!$D$64:$AU$75,Graph!A383,FALSE)</f>
        <v>313.62900000000002</v>
      </c>
      <c r="I389" s="20">
        <f>VLOOKUP($B389,'Basic Ratio'!$D$76:$AU$87,Graph!A383,FALSE)</f>
        <v>108.64709999999999</v>
      </c>
      <c r="J389" s="20">
        <f>VLOOKUP($B389,'Basic Ratio'!$D$88:$AU$99,Graph!A383,FALSE)</f>
        <v>120.9169</v>
      </c>
      <c r="K389" s="20">
        <f>VLOOKUP($B389,'Basic Ratio'!$D$100:$AU$111,Graph!A383,FALSE)</f>
        <v>19.534600000000001</v>
      </c>
      <c r="L389" s="20">
        <f>VLOOKUP($B389,'Basic Ratio'!$D$112:$AU$123,Graph!A383,FALSE)</f>
        <v>17.748799999999999</v>
      </c>
      <c r="M389" s="20">
        <f>VLOOKUP($B389,'Basic Ratio'!$D$124:$AU$135,Graph!A383,FALSE)</f>
        <v>26.0533</v>
      </c>
      <c r="N389" s="20">
        <f>VLOOKUP($B389,'Basic Ratio'!$D$136:$AU$147,Graph!A383,FALSE)</f>
        <v>44.485700000000001</v>
      </c>
    </row>
    <row r="390" spans="1:14" ht="13.5" customHeight="1">
      <c r="B390" s="17">
        <f t="shared" si="50"/>
        <v>2014</v>
      </c>
      <c r="C390" s="20">
        <f>VLOOKUP($B390,'Basic Ratio'!$D$4:$AU$15,Graph!A383,FALSE)</f>
        <v>89.494200000000006</v>
      </c>
      <c r="D390" s="20">
        <f>VLOOKUP($B390,'Basic Ratio'!$D$16:$AU$27,Graph!A383,FALSE)</f>
        <v>103.00109999999999</v>
      </c>
      <c r="E390" s="20">
        <f>VLOOKUP($B390,'Basic Ratio'!$D$28:$AU$38,Graph!A383,FALSE)</f>
        <v>149.32300000000001</v>
      </c>
      <c r="F390" s="20">
        <f>VLOOKUP($B390,'Basic Ratio'!$D$40:$AU$51,Graph!A383,FALSE)</f>
        <v>136.33369999999999</v>
      </c>
      <c r="G390" s="20">
        <f>VLOOKUP($B390,'Basic Ratio'!$D$52:$AU$63,Graph!A383,FALSE)</f>
        <v>102.6065</v>
      </c>
      <c r="H390" s="20">
        <f>VLOOKUP($B390,'Basic Ratio'!$D$64:$AU$75,Graph!A383,FALSE)</f>
        <v>289.68709999999999</v>
      </c>
      <c r="I390" s="20">
        <f>VLOOKUP($B390,'Basic Ratio'!$D$76:$AU$87,Graph!A383,FALSE)</f>
        <v>100.1887</v>
      </c>
      <c r="J390" s="20">
        <f>VLOOKUP($B390,'Basic Ratio'!$D$88:$AU$99,Graph!A383,FALSE)</f>
        <v>182.9248</v>
      </c>
      <c r="K390" s="20">
        <f>VLOOKUP($B390,'Basic Ratio'!$D$100:$AU$111,Graph!A383,FALSE)</f>
        <v>14.471399999999999</v>
      </c>
      <c r="L390" s="20">
        <f>VLOOKUP($B390,'Basic Ratio'!$D$112:$AU$123,Graph!A383,FALSE)</f>
        <v>15.830299999999999</v>
      </c>
      <c r="M390" s="20">
        <f>VLOOKUP($B390,'Basic Ratio'!$D$124:$AU$135,Graph!A383,FALSE)</f>
        <v>22.402899999999999</v>
      </c>
      <c r="N390" s="20">
        <f>VLOOKUP($B390,'Basic Ratio'!$D$136:$AU$147,Graph!A383,FALSE)</f>
        <v>37.9953</v>
      </c>
    </row>
    <row r="391" spans="1:14" ht="13.5" customHeight="1">
      <c r="B391" s="17">
        <f t="shared" si="50"/>
        <v>2015</v>
      </c>
      <c r="C391" s="20">
        <f>VLOOKUP($B391,'Basic Ratio'!$D$4:$AU$15,Graph!A383,FALSE)</f>
        <v>91.572400000000002</v>
      </c>
      <c r="D391" s="20">
        <f>VLOOKUP($B391,'Basic Ratio'!$D$16:$AU$27,Graph!A383,FALSE)</f>
        <v>116.8907</v>
      </c>
      <c r="E391" s="20">
        <f>VLOOKUP($B391,'Basic Ratio'!$D$28:$AU$38,Graph!A383,FALSE)</f>
        <v>131.66149999999999</v>
      </c>
      <c r="F391" s="20">
        <f>VLOOKUP($B391,'Basic Ratio'!$D$40:$AU$51,Graph!A383,FALSE)</f>
        <v>111.9682</v>
      </c>
      <c r="G391" s="20">
        <f>VLOOKUP($B391,'Basic Ratio'!$D$52:$AU$63,Graph!A383,FALSE)</f>
        <v>93.338099999999997</v>
      </c>
      <c r="H391" s="20">
        <f>VLOOKUP($B391,'Basic Ratio'!$D$64:$AU$75,Graph!A383,FALSE)</f>
        <v>287.9699</v>
      </c>
      <c r="I391" s="20">
        <f>VLOOKUP($B391,'Basic Ratio'!$D$76:$AU$87,Graph!A383,FALSE)</f>
        <v>128.0874</v>
      </c>
      <c r="J391" s="20">
        <f>VLOOKUP($B391,'Basic Ratio'!$D$88:$AU$99,Graph!A383,FALSE)</f>
        <v>186.3151</v>
      </c>
      <c r="K391" s="20">
        <f>VLOOKUP($B391,'Basic Ratio'!$D$100:$AU$111,Graph!A383,FALSE)</f>
        <v>16.1755</v>
      </c>
      <c r="L391" s="20">
        <f>VLOOKUP($B391,'Basic Ratio'!$D$112:$AU$123,Graph!A383,FALSE)</f>
        <v>13.3348</v>
      </c>
      <c r="M391" s="20">
        <f>VLOOKUP($B391,'Basic Ratio'!$D$124:$AU$135,Graph!A383,FALSE)</f>
        <v>20.088899999999999</v>
      </c>
      <c r="N391" s="20">
        <f>VLOOKUP($B391,'Basic Ratio'!$D$136:$AU$147,Graph!A383,FALSE)</f>
        <v>57.560499999999998</v>
      </c>
    </row>
    <row r="392" spans="1:14" ht="13.5" customHeight="1">
      <c r="B392" s="17">
        <f t="shared" si="50"/>
        <v>2016</v>
      </c>
      <c r="C392" s="20">
        <f>VLOOKUP($B392,'Basic Ratio'!$D$4:$AU$15,Graph!A383,FALSE)</f>
        <v>91.569100000000006</v>
      </c>
      <c r="D392" s="20">
        <f>VLOOKUP($B392,'Basic Ratio'!$D$16:$AU$27,Graph!A383,FALSE)</f>
        <v>117.1493</v>
      </c>
      <c r="E392" s="20">
        <f>VLOOKUP($B392,'Basic Ratio'!$D$28:$AU$38,Graph!A383,FALSE)</f>
        <v>161.7859</v>
      </c>
      <c r="F392" s="20">
        <f>VLOOKUP($B392,'Basic Ratio'!$D$40:$AU$51,Graph!A383,FALSE)</f>
        <v>128.23429999999999</v>
      </c>
      <c r="G392" s="20">
        <f>VLOOKUP($B392,'Basic Ratio'!$D$52:$AU$63,Graph!A383,FALSE)</f>
        <v>97.052800000000005</v>
      </c>
      <c r="H392" s="20">
        <f>VLOOKUP($B392,'Basic Ratio'!$D$64:$AU$75,Graph!A383,FALSE)</f>
        <v>287.9203</v>
      </c>
      <c r="I392" s="20">
        <f>VLOOKUP($B392,'Basic Ratio'!$D$76:$AU$87,Graph!A383,FALSE)</f>
        <v>140.499</v>
      </c>
      <c r="J392" s="20">
        <f>VLOOKUP($B392,'Basic Ratio'!$D$88:$AU$99,Graph!A383,FALSE)</f>
        <v>188.39060000000001</v>
      </c>
      <c r="K392" s="20">
        <f>VLOOKUP($B392,'Basic Ratio'!$D$100:$AU$111,Graph!A383,FALSE)</f>
        <v>13.7964</v>
      </c>
      <c r="L392" s="20">
        <f>VLOOKUP($B392,'Basic Ratio'!$D$112:$AU$123,Graph!A383,FALSE)</f>
        <v>12.2074</v>
      </c>
      <c r="M392" s="20">
        <f>VLOOKUP($B392,'Basic Ratio'!$D$124:$AU$135,Graph!A383,FALSE)</f>
        <v>14.491099999999999</v>
      </c>
      <c r="N392" s="20">
        <f>VLOOKUP($B392,'Basic Ratio'!$D$136:$AU$147,Graph!A383,FALSE)</f>
        <v>57.266199999999998</v>
      </c>
    </row>
    <row r="393" spans="1:14" ht="13.5" customHeight="1">
      <c r="B393" s="17">
        <f t="shared" si="50"/>
        <v>2017</v>
      </c>
      <c r="C393" s="20">
        <f>VLOOKUP($B393,'Basic Ratio'!$D$4:$AU$15,Graph!A383,FALSE)</f>
        <v>94.212400000000002</v>
      </c>
      <c r="D393" s="20">
        <f>VLOOKUP($B393,'Basic Ratio'!$D$16:$AU$27,Graph!A383,FALSE)</f>
        <v>111.9636</v>
      </c>
      <c r="E393" s="20">
        <f>VLOOKUP($B393,'Basic Ratio'!$D$28:$AU$38,Graph!A383,FALSE)</f>
        <v>184.6816</v>
      </c>
      <c r="F393" s="20">
        <f>VLOOKUP($B393,'Basic Ratio'!$D$40:$AU$51,Graph!A383,FALSE)</f>
        <v>127.96850000000001</v>
      </c>
      <c r="G393" s="20">
        <f>VLOOKUP($B393,'Basic Ratio'!$D$52:$AU$63,Graph!A383,FALSE)</f>
        <v>84.613600000000005</v>
      </c>
      <c r="H393" s="20">
        <f>VLOOKUP($B393,'Basic Ratio'!$D$64:$AU$75,Graph!A383,FALSE)</f>
        <v>276.86149999999998</v>
      </c>
      <c r="I393" s="20">
        <f>VLOOKUP($B393,'Basic Ratio'!$D$76:$AU$87,Graph!A383,FALSE)</f>
        <v>150.58799999999999</v>
      </c>
      <c r="J393" s="20">
        <f>VLOOKUP($B393,'Basic Ratio'!$D$88:$AU$99,Graph!A383,FALSE)</f>
        <v>204.47229999999999</v>
      </c>
      <c r="K393" s="20">
        <f>VLOOKUP($B393,'Basic Ratio'!$D$100:$AU$111,Graph!A383,FALSE)</f>
        <v>18.921399999999998</v>
      </c>
      <c r="L393" s="20">
        <f>VLOOKUP($B393,'Basic Ratio'!$D$112:$AU$123,Graph!A383,FALSE)</f>
        <v>14.366</v>
      </c>
      <c r="M393" s="20">
        <f>VLOOKUP($B393,'Basic Ratio'!$D$124:$AU$135,Graph!A383,FALSE)</f>
        <v>18.453800000000001</v>
      </c>
      <c r="N393" s="20">
        <f>VLOOKUP($B393,'Basic Ratio'!$D$136:$AU$147,Graph!A383,FALSE)</f>
        <v>47.216900000000003</v>
      </c>
    </row>
    <row r="394" spans="1:14" ht="13.5" customHeight="1">
      <c r="B394" s="17">
        <f>B379</f>
        <v>2018</v>
      </c>
      <c r="C394" s="20">
        <f>VLOOKUP($B394,'Basic Ratio'!$D$4:$AU$15,Graph!A383,FALSE)</f>
        <v>101.3502</v>
      </c>
      <c r="D394" s="20">
        <f>VLOOKUP($B394,'Basic Ratio'!$D$16:$AU$27,Graph!A383,FALSE)</f>
        <v>98.246200000000002</v>
      </c>
      <c r="E394" s="20">
        <f>VLOOKUP($B394,'Basic Ratio'!$D$28:$AU$39,Graph!A383,FALSE)</f>
        <v>228.15969999999999</v>
      </c>
      <c r="F394" s="20">
        <f>VLOOKUP($B394,'Basic Ratio'!$D$40:$AU$51,Graph!A383,FALSE)</f>
        <v>141.64930000000001</v>
      </c>
      <c r="G394" s="20">
        <f>VLOOKUP($B394,'Basic Ratio'!$D$52:$AU$63,Graph!A383,FALSE)</f>
        <v>89.728200000000001</v>
      </c>
      <c r="H394" s="20">
        <f>VLOOKUP($B394,'Basic Ratio'!$D$64:$AU$75,Graph!A383,FALSE)</f>
        <v>252.0643</v>
      </c>
      <c r="I394" s="20">
        <f>VLOOKUP($B394,'Basic Ratio'!$D$76:$AU$87,Graph!A383,FALSE)</f>
        <v>154.09180000000001</v>
      </c>
      <c r="J394" s="20">
        <f>VLOOKUP($B394,'Basic Ratio'!$D$88:$AU$99,Graph!A383,FALSE)</f>
        <v>207.3742</v>
      </c>
      <c r="K394" s="20">
        <f>VLOOKUP($B394,'Basic Ratio'!$D$100:$AU$111,Graph!A383,FALSE)</f>
        <v>16.976800000000001</v>
      </c>
      <c r="L394" s="20" t="e">
        <f>VLOOKUP($B394,'Basic Ratio'!$D$112:$AU$123,Graph!A383,FALSE)</f>
        <v>#N/A</v>
      </c>
      <c r="M394" s="20">
        <f>VLOOKUP($B394,'Basic Ratio'!$D$124:$AU$135,Graph!A383,FALSE)</f>
        <v>23.257400000000001</v>
      </c>
      <c r="N394" s="20" t="e">
        <f>VLOOKUP($B394,'Basic Ratio'!$D$136:$AU$147,Graph!A383,FALSE)</f>
        <v>#N/A</v>
      </c>
    </row>
    <row r="398" spans="1:14" ht="13.5" customHeight="1">
      <c r="A398" s="14">
        <v>33</v>
      </c>
      <c r="B398" s="15" t="s">
        <v>211</v>
      </c>
      <c r="F398" s="19" t="s">
        <v>1054</v>
      </c>
    </row>
    <row r="399" spans="1:14" ht="13.5" customHeight="1">
      <c r="B399" s="17"/>
      <c r="C399" s="31" t="str">
        <f>C384</f>
        <v>三井不動産</v>
      </c>
      <c r="D399" s="31" t="str">
        <f t="shared" ref="D399:N399" si="51">D384</f>
        <v>三菱地所</v>
      </c>
      <c r="E399" s="31" t="str">
        <f t="shared" si="51"/>
        <v>ﾋｭｰﾘｯｸ</v>
      </c>
      <c r="F399" s="31" t="str">
        <f t="shared" si="51"/>
        <v>平和不動産</v>
      </c>
      <c r="G399" s="31" t="str">
        <f t="shared" si="51"/>
        <v>ﾀﾞｲﾋﾞﾙ</v>
      </c>
      <c r="H399" s="31" t="str">
        <f t="shared" si="51"/>
        <v>住友不動産</v>
      </c>
      <c r="I399" s="31" t="str">
        <f t="shared" si="51"/>
        <v>野村不動産HD</v>
      </c>
      <c r="J399" s="31" t="str">
        <f t="shared" si="51"/>
        <v>東京建物</v>
      </c>
      <c r="K399" s="20" t="str">
        <f t="shared" si="51"/>
        <v>Henderson</v>
      </c>
      <c r="L399" s="20" t="str">
        <f t="shared" si="51"/>
        <v>Sun Hung Kai</v>
      </c>
      <c r="M399" s="20" t="str">
        <f t="shared" si="51"/>
        <v>The Wharf</v>
      </c>
      <c r="N399" s="20" t="str">
        <f t="shared" si="51"/>
        <v>New World Dev.</v>
      </c>
    </row>
    <row r="400" spans="1:14" ht="13.5" customHeight="1">
      <c r="B400" s="17">
        <f t="shared" ref="B400:B408" si="52">B401-1</f>
        <v>2009</v>
      </c>
      <c r="C400" s="20">
        <f>VLOOKUP($B400,'Basic Ratio'!$D$4:$AU$15,Graph!A398,FALSE)</f>
        <v>51.633400000000002</v>
      </c>
      <c r="D400" s="20">
        <f>VLOOKUP($B400,'Basic Ratio'!$D$16:$AU$27,Graph!A398,FALSE)</f>
        <v>43.206800000000001</v>
      </c>
      <c r="E400" s="20">
        <f>VLOOKUP($B400,'Basic Ratio'!$D$28:$AU$39,Graph!A398,FALSE)</f>
        <v>54.598999999999997</v>
      </c>
      <c r="F400" s="20">
        <f>VLOOKUP($B400,'Basic Ratio'!$D$40:$AU$51,Graph!A398,FALSE)</f>
        <v>50.547699999999999</v>
      </c>
      <c r="G400" s="20">
        <f>VLOOKUP($B400,'Basic Ratio'!$D$52:$AU$63,Graph!A398,FALSE)</f>
        <v>42.3504</v>
      </c>
      <c r="H400" s="20">
        <f>VLOOKUP($B400,'Basic Ratio'!$D$64:$AU$75,Graph!A398,FALSE)</f>
        <v>54.586799999999997</v>
      </c>
      <c r="I400" s="20">
        <f>VLOOKUP($B400,'Basic Ratio'!$D$76:$AU$87,Graph!A398,FALSE)</f>
        <v>58.702199999999998</v>
      </c>
      <c r="J400" s="20">
        <f>VLOOKUP($B400,'Basic Ratio'!$D$88:$AU$99,Graph!A398,FALSE)</f>
        <v>44.910600000000002</v>
      </c>
      <c r="K400" s="20">
        <f>VLOOKUP($B400,'Basic Ratio'!$D$100:$AU$111,Graph!A398,FALSE)</f>
        <v>18.265699999999999</v>
      </c>
      <c r="L400" s="20">
        <f>VLOOKUP($B400,'Basic Ratio'!$D$112:$AU$123,Graph!A398,FALSE)</f>
        <v>10.888400000000001</v>
      </c>
      <c r="M400" s="20">
        <f>VLOOKUP($B400,'Basic Ratio'!$D$124:$AU$135,Graph!A398,FALSE)</f>
        <v>18.5441</v>
      </c>
      <c r="N400" s="20">
        <f>VLOOKUP($B400,'Basic Ratio'!$D$136:$AU$147,Graph!A398,FALSE)</f>
        <v>23.374300000000002</v>
      </c>
    </row>
    <row r="401" spans="1:14" ht="13.5" customHeight="1">
      <c r="B401" s="17">
        <f t="shared" si="52"/>
        <v>2010</v>
      </c>
      <c r="C401" s="20">
        <f>VLOOKUP($B401,'Basic Ratio'!$D$4:$AU$15,Graph!A398,FALSE)</f>
        <v>51.873199999999997</v>
      </c>
      <c r="D401" s="20">
        <f>VLOOKUP($B401,'Basic Ratio'!$D$16:$AU$27,Graph!A398,FALSE)</f>
        <v>44.728700000000003</v>
      </c>
      <c r="E401" s="20">
        <f>VLOOKUP($B401,'Basic Ratio'!$D$28:$AU$38,Graph!A398,FALSE)</f>
        <v>45.734299999999998</v>
      </c>
      <c r="F401" s="20">
        <f>VLOOKUP($B401,'Basic Ratio'!$D$40:$AU$51,Graph!A398,FALSE)</f>
        <v>52.484999999999999</v>
      </c>
      <c r="G401" s="20">
        <f>VLOOKUP($B401,'Basic Ratio'!$D$52:$AU$63,Graph!A398,FALSE)</f>
        <v>48.483400000000003</v>
      </c>
      <c r="H401" s="20">
        <f>VLOOKUP($B401,'Basic Ratio'!$D$64:$AU$75,Graph!A398,FALSE)</f>
        <v>55.7502</v>
      </c>
      <c r="I401" s="20">
        <f>VLOOKUP($B401,'Basic Ratio'!$D$76:$AU$87,Graph!A398,FALSE)</f>
        <v>54.162199999999999</v>
      </c>
      <c r="J401" s="20">
        <f>VLOOKUP($B401,'Basic Ratio'!$D$88:$AU$99,Graph!A398,FALSE)</f>
        <v>46.75</v>
      </c>
      <c r="K401" s="20">
        <f>VLOOKUP($B401,'Basic Ratio'!$D$100:$AU$111,Graph!A398,FALSE)</f>
        <v>21.7317</v>
      </c>
      <c r="L401" s="20">
        <f>VLOOKUP($B401,'Basic Ratio'!$D$112:$AU$123,Graph!A398,FALSE)</f>
        <v>13.620100000000001</v>
      </c>
      <c r="M401" s="20">
        <f>VLOOKUP($B401,'Basic Ratio'!$D$124:$AU$135,Graph!A398,FALSE)</f>
        <v>19.601500000000001</v>
      </c>
      <c r="N401" s="20">
        <f>VLOOKUP($B401,'Basic Ratio'!$D$136:$AU$147,Graph!A398,FALSE)</f>
        <v>20.172999999999998</v>
      </c>
    </row>
    <row r="402" spans="1:14" ht="13.5" customHeight="1">
      <c r="B402" s="17">
        <f t="shared" si="52"/>
        <v>2011</v>
      </c>
      <c r="C402" s="20">
        <f>VLOOKUP($B402,'Basic Ratio'!$D$4:$AU$15,Graph!A398,FALSE)</f>
        <v>50.8643</v>
      </c>
      <c r="D402" s="20">
        <f>VLOOKUP($B402,'Basic Ratio'!$D$16:$AU$27,Graph!A398,FALSE)</f>
        <v>45.600700000000003</v>
      </c>
      <c r="E402" s="20">
        <f>VLOOKUP($B402,'Basic Ratio'!$D$28:$AU$38,Graph!A398,FALSE)</f>
        <v>54.240099999999998</v>
      </c>
      <c r="F402" s="20">
        <f>VLOOKUP($B402,'Basic Ratio'!$D$40:$AU$51,Graph!A398,FALSE)</f>
        <v>46.8185</v>
      </c>
      <c r="G402" s="20">
        <f>VLOOKUP($B402,'Basic Ratio'!$D$52:$AU$63,Graph!A398,FALSE)</f>
        <v>48.695399999999999</v>
      </c>
      <c r="H402" s="20">
        <f>VLOOKUP($B402,'Basic Ratio'!$D$64:$AU$75,Graph!A398,FALSE)</f>
        <v>61.8264</v>
      </c>
      <c r="I402" s="20">
        <f>VLOOKUP($B402,'Basic Ratio'!$D$76:$AU$87,Graph!A398,FALSE)</f>
        <v>53.770400000000002</v>
      </c>
      <c r="J402" s="20">
        <f>VLOOKUP($B402,'Basic Ratio'!$D$88:$AU$99,Graph!A398,FALSE)</f>
        <v>54.242400000000004</v>
      </c>
      <c r="K402" s="20">
        <f>VLOOKUP($B402,'Basic Ratio'!$D$100:$AU$111,Graph!A398,FALSE)</f>
        <v>15.3239</v>
      </c>
      <c r="L402" s="20">
        <f>VLOOKUP($B402,'Basic Ratio'!$D$112:$AU$123,Graph!A398,FALSE)</f>
        <v>14.557399999999999</v>
      </c>
      <c r="M402" s="20">
        <f>VLOOKUP($B402,'Basic Ratio'!$D$124:$AU$135,Graph!A398,FALSE)</f>
        <v>24.0243</v>
      </c>
      <c r="N402" s="20">
        <f>VLOOKUP($B402,'Basic Ratio'!$D$136:$AU$147,Graph!A398,FALSE)</f>
        <v>27.907900000000001</v>
      </c>
    </row>
    <row r="403" spans="1:14" ht="13.5" customHeight="1">
      <c r="B403" s="17">
        <f t="shared" si="52"/>
        <v>2012</v>
      </c>
      <c r="C403" s="20">
        <f>VLOOKUP($B403,'Basic Ratio'!$D$4:$AU$15,Graph!A398,FALSE)</f>
        <v>55.288499999999999</v>
      </c>
      <c r="D403" s="20">
        <f>VLOOKUP($B403,'Basic Ratio'!$D$16:$AU$27,Graph!A398,FALSE)</f>
        <v>50.793100000000003</v>
      </c>
      <c r="E403" s="20">
        <f>VLOOKUP($B403,'Basic Ratio'!$D$28:$AU$38,Graph!A398,FALSE)</f>
        <v>53.158200000000001</v>
      </c>
      <c r="F403" s="20">
        <f>VLOOKUP($B403,'Basic Ratio'!$D$40:$AU$51,Graph!A398,FALSE)</f>
        <v>49.164200000000001</v>
      </c>
      <c r="G403" s="20">
        <f>VLOOKUP($B403,'Basic Ratio'!$D$52:$AU$63,Graph!A398,FALSE)</f>
        <v>39.122100000000003</v>
      </c>
      <c r="H403" s="20">
        <f>VLOOKUP($B403,'Basic Ratio'!$D$64:$AU$75,Graph!A398,FALSE)</f>
        <v>0</v>
      </c>
      <c r="I403" s="20">
        <f>VLOOKUP($B403,'Basic Ratio'!$D$76:$AU$87,Graph!A398,FALSE)</f>
        <v>46.994100000000003</v>
      </c>
      <c r="J403" s="20">
        <f>VLOOKUP($B403,'Basic Ratio'!$D$88:$AU$99,Graph!A398,FALSE)</f>
        <v>50.2988</v>
      </c>
      <c r="K403" s="20">
        <f>VLOOKUP($B403,'Basic Ratio'!$D$100:$AU$111,Graph!A398,FALSE)</f>
        <v>17.979399999999998</v>
      </c>
      <c r="L403" s="20">
        <f>VLOOKUP($B403,'Basic Ratio'!$D$112:$AU$123,Graph!A398,FALSE)</f>
        <v>12.4262</v>
      </c>
      <c r="M403" s="20">
        <f>VLOOKUP($B403,'Basic Ratio'!$D$124:$AU$135,Graph!A398,FALSE)</f>
        <v>21.292899999999999</v>
      </c>
      <c r="N403" s="20">
        <f>VLOOKUP($B403,'Basic Ratio'!$D$136:$AU$147,Graph!A398,FALSE)</f>
        <v>28.1172</v>
      </c>
    </row>
    <row r="404" spans="1:14" ht="13.5" customHeight="1">
      <c r="B404" s="17">
        <f t="shared" si="52"/>
        <v>2013</v>
      </c>
      <c r="C404" s="20">
        <f>VLOOKUP($B404,'Basic Ratio'!$D$4:$AU$15,Graph!A398,FALSE)</f>
        <v>50.6935</v>
      </c>
      <c r="D404" s="20">
        <f>VLOOKUP($B404,'Basic Ratio'!$D$16:$AU$27,Graph!A398,FALSE)</f>
        <v>43.981699999999996</v>
      </c>
      <c r="E404" s="20">
        <f>VLOOKUP($B404,'Basic Ratio'!$D$28:$AU$38,Graph!A398,FALSE)</f>
        <v>51.118499999999997</v>
      </c>
      <c r="F404" s="20">
        <f>VLOOKUP($B404,'Basic Ratio'!$D$40:$AU$51,Graph!A398,FALSE)</f>
        <v>48.292700000000004</v>
      </c>
      <c r="G404" s="20">
        <f>VLOOKUP($B404,'Basic Ratio'!$D$52:$AU$63,Graph!A398,FALSE)</f>
        <v>40.854300000000002</v>
      </c>
      <c r="H404" s="20">
        <f>VLOOKUP($B404,'Basic Ratio'!$D$64:$AU$75,Graph!A398,FALSE)</f>
        <v>65.032799999999995</v>
      </c>
      <c r="I404" s="20">
        <f>VLOOKUP($B404,'Basic Ratio'!$D$76:$AU$87,Graph!A398,FALSE)</f>
        <v>43.897399999999998</v>
      </c>
      <c r="J404" s="20">
        <f>VLOOKUP($B404,'Basic Ratio'!$D$88:$AU$99,Graph!A398,FALSE)</f>
        <v>45.781799999999997</v>
      </c>
      <c r="K404" s="20">
        <f>VLOOKUP($B404,'Basic Ratio'!$D$100:$AU$111,Graph!A398,FALSE)</f>
        <v>15.835599999999999</v>
      </c>
      <c r="L404" s="20">
        <f>VLOOKUP($B404,'Basic Ratio'!$D$112:$AU$123,Graph!A398,FALSE)</f>
        <v>14.792999999999999</v>
      </c>
      <c r="M404" s="20">
        <f>VLOOKUP($B404,'Basic Ratio'!$D$124:$AU$135,Graph!A398,FALSE)</f>
        <v>20.123100000000001</v>
      </c>
      <c r="N404" s="20">
        <f>VLOOKUP($B404,'Basic Ratio'!$D$136:$AU$147,Graph!A398,FALSE)</f>
        <v>27.693100000000001</v>
      </c>
    </row>
    <row r="405" spans="1:14" ht="13.5" customHeight="1">
      <c r="B405" s="17">
        <f t="shared" si="52"/>
        <v>2014</v>
      </c>
      <c r="C405" s="20">
        <f>VLOOKUP($B405,'Basic Ratio'!$D$4:$AU$15,Graph!A398,FALSE)</f>
        <v>44.242600000000003</v>
      </c>
      <c r="D405" s="20">
        <f>VLOOKUP($B405,'Basic Ratio'!$D$16:$AU$27,Graph!A398,FALSE)</f>
        <v>47.424399999999999</v>
      </c>
      <c r="E405" s="20">
        <f>VLOOKUP($B405,'Basic Ratio'!$D$28:$AU$38,Graph!A398,FALSE)</f>
        <v>45.193899999999999</v>
      </c>
      <c r="F405" s="20">
        <f>VLOOKUP($B405,'Basic Ratio'!$D$40:$AU$51,Graph!A398,FALSE)</f>
        <v>49.387300000000003</v>
      </c>
      <c r="G405" s="20">
        <f>VLOOKUP($B405,'Basic Ratio'!$D$52:$AU$63,Graph!A398,FALSE)</f>
        <v>48.517099999999999</v>
      </c>
      <c r="H405" s="20">
        <f>VLOOKUP($B405,'Basic Ratio'!$D$64:$AU$75,Graph!A398,FALSE)</f>
        <v>64.066100000000006</v>
      </c>
      <c r="I405" s="20">
        <f>VLOOKUP($B405,'Basic Ratio'!$D$76:$AU$87,Graph!A398,FALSE)</f>
        <v>42.858600000000003</v>
      </c>
      <c r="J405" s="20">
        <f>VLOOKUP($B405,'Basic Ratio'!$D$88:$AU$99,Graph!A398,FALSE)</f>
        <v>53.247399999999999</v>
      </c>
      <c r="K405" s="20">
        <f>VLOOKUP($B405,'Basic Ratio'!$D$100:$AU$111,Graph!A398,FALSE)</f>
        <v>12.0367</v>
      </c>
      <c r="L405" s="20">
        <f>VLOOKUP($B405,'Basic Ratio'!$D$112:$AU$123,Graph!A398,FALSE)</f>
        <v>13.383800000000001</v>
      </c>
      <c r="M405" s="20">
        <f>VLOOKUP($B405,'Basic Ratio'!$D$124:$AU$135,Graph!A398,FALSE)</f>
        <v>17.867000000000001</v>
      </c>
      <c r="N405" s="20">
        <f>VLOOKUP($B405,'Basic Ratio'!$D$136:$AU$147,Graph!A398,FALSE)</f>
        <v>24.822299999999998</v>
      </c>
    </row>
    <row r="406" spans="1:14" ht="13.5" customHeight="1">
      <c r="B406" s="17">
        <f t="shared" si="52"/>
        <v>2015</v>
      </c>
      <c r="C406" s="20">
        <f>VLOOKUP($B406,'Basic Ratio'!$D$4:$AU$15,Graph!A398,FALSE)</f>
        <v>43.209800000000001</v>
      </c>
      <c r="D406" s="20">
        <f>VLOOKUP($B406,'Basic Ratio'!$D$16:$AU$27,Graph!A398,FALSE)</f>
        <v>49.1815</v>
      </c>
      <c r="E406" s="20">
        <f>VLOOKUP($B406,'Basic Ratio'!$D$28:$AU$38,Graph!A398,FALSE)</f>
        <v>42.801499999999997</v>
      </c>
      <c r="F406" s="20">
        <f>VLOOKUP($B406,'Basic Ratio'!$D$40:$AU$51,Graph!A398,FALSE)</f>
        <v>41.627899999999997</v>
      </c>
      <c r="G406" s="20">
        <f>VLOOKUP($B406,'Basic Ratio'!$D$52:$AU$63,Graph!A398,FALSE)</f>
        <v>44.633800000000001</v>
      </c>
      <c r="H406" s="20">
        <f>VLOOKUP($B406,'Basic Ratio'!$D$64:$AU$75,Graph!A398,FALSE)</f>
        <v>64.802899999999994</v>
      </c>
      <c r="I406" s="20">
        <f>VLOOKUP($B406,'Basic Ratio'!$D$76:$AU$87,Graph!A398,FALSE)</f>
        <v>49.613500000000002</v>
      </c>
      <c r="J406" s="20">
        <f>VLOOKUP($B406,'Basic Ratio'!$D$88:$AU$99,Graph!A398,FALSE)</f>
        <v>57.452199999999998</v>
      </c>
      <c r="K406" s="20">
        <f>VLOOKUP($B406,'Basic Ratio'!$D$100:$AU$111,Graph!A398,FALSE)</f>
        <v>13.3658</v>
      </c>
      <c r="L406" s="20">
        <f>VLOOKUP($B406,'Basic Ratio'!$D$112:$AU$123,Graph!A398,FALSE)</f>
        <v>11.390700000000001</v>
      </c>
      <c r="M406" s="20">
        <f>VLOOKUP($B406,'Basic Ratio'!$D$124:$AU$135,Graph!A398,FALSE)</f>
        <v>16.340800000000002</v>
      </c>
      <c r="N406" s="20">
        <f>VLOOKUP($B406,'Basic Ratio'!$D$136:$AU$147,Graph!A398,FALSE)</f>
        <v>34.351999999999997</v>
      </c>
    </row>
    <row r="407" spans="1:14" ht="13.5" customHeight="1">
      <c r="B407" s="17">
        <f t="shared" si="52"/>
        <v>2016</v>
      </c>
      <c r="C407" s="20">
        <f>VLOOKUP($B407,'Basic Ratio'!$D$4:$AU$15,Graph!A398,FALSE)</f>
        <v>43.354700000000001</v>
      </c>
      <c r="D407" s="20">
        <f>VLOOKUP($B407,'Basic Ratio'!$D$16:$AU$27,Graph!A398,FALSE)</f>
        <v>49.787599999999998</v>
      </c>
      <c r="E407" s="20">
        <f>VLOOKUP($B407,'Basic Ratio'!$D$28:$AU$38,Graph!A398,FALSE)</f>
        <v>54.828699999999998</v>
      </c>
      <c r="F407" s="20">
        <f>VLOOKUP($B407,'Basic Ratio'!$D$40:$AU$51,Graph!A398,FALSE)</f>
        <v>49.124600000000001</v>
      </c>
      <c r="G407" s="20">
        <f>VLOOKUP($B407,'Basic Ratio'!$D$52:$AU$63,Graph!A398,FALSE)</f>
        <v>48.739400000000003</v>
      </c>
      <c r="H407" s="20">
        <f>VLOOKUP($B407,'Basic Ratio'!$D$64:$AU$75,Graph!A398,FALSE)</f>
        <v>67.847399999999993</v>
      </c>
      <c r="I407" s="20">
        <f>VLOOKUP($B407,'Basic Ratio'!$D$76:$AU$87,Graph!A398,FALSE)</f>
        <v>53.209099999999999</v>
      </c>
      <c r="J407" s="20">
        <f>VLOOKUP($B407,'Basic Ratio'!$D$88:$AU$99,Graph!A398,FALSE)</f>
        <v>58.566000000000003</v>
      </c>
      <c r="K407" s="20">
        <f>VLOOKUP($B407,'Basic Ratio'!$D$100:$AU$111,Graph!A398,FALSE)</f>
        <v>11.364599999999999</v>
      </c>
      <c r="L407" s="20">
        <f>VLOOKUP($B407,'Basic Ratio'!$D$112:$AU$123,Graph!A398,FALSE)</f>
        <v>10.7742</v>
      </c>
      <c r="M407" s="20">
        <f>VLOOKUP($B407,'Basic Ratio'!$D$124:$AU$135,Graph!A398,FALSE)</f>
        <v>12.155799999999999</v>
      </c>
      <c r="N407" s="20">
        <f>VLOOKUP($B407,'Basic Ratio'!$D$136:$AU$147,Graph!A398,FALSE)</f>
        <v>34.317300000000003</v>
      </c>
    </row>
    <row r="408" spans="1:14" ht="13.5" customHeight="1">
      <c r="B408" s="17">
        <f t="shared" si="52"/>
        <v>2017</v>
      </c>
      <c r="C408" s="20">
        <f>VLOOKUP($B408,'Basic Ratio'!$D$4:$AU$15,Graph!A398,FALSE)</f>
        <v>44.054400000000001</v>
      </c>
      <c r="D408" s="20">
        <f>VLOOKUP($B408,'Basic Ratio'!$D$16:$AU$27,Graph!A398,FALSE)</f>
        <v>48.298999999999999</v>
      </c>
      <c r="E408" s="20">
        <f>VLOOKUP($B408,'Basic Ratio'!$D$28:$AU$38,Graph!A398,FALSE)</f>
        <v>58.037700000000001</v>
      </c>
      <c r="F408" s="20">
        <f>VLOOKUP($B408,'Basic Ratio'!$D$40:$AU$51,Graph!A398,FALSE)</f>
        <v>51.494700000000002</v>
      </c>
      <c r="G408" s="20">
        <f>VLOOKUP($B408,'Basic Ratio'!$D$52:$AU$63,Graph!A398,FALSE)</f>
        <v>44.587400000000002</v>
      </c>
      <c r="H408" s="20">
        <f>VLOOKUP($B408,'Basic Ratio'!$D$64:$AU$75,Graph!A398,FALSE)</f>
        <v>67.275599999999997</v>
      </c>
      <c r="I408" s="20">
        <f>VLOOKUP($B408,'Basic Ratio'!$D$76:$AU$87,Graph!A398,FALSE)</f>
        <v>55.679900000000004</v>
      </c>
      <c r="J408" s="20">
        <f>VLOOKUP($B408,'Basic Ratio'!$D$88:$AU$99,Graph!A398,FALSE)</f>
        <v>62.146500000000003</v>
      </c>
      <c r="K408" s="20">
        <f>VLOOKUP($B408,'Basic Ratio'!$D$100:$AU$111,Graph!A398,FALSE)</f>
        <v>14.8621</v>
      </c>
      <c r="L408" s="20">
        <f>VLOOKUP($B408,'Basic Ratio'!$D$112:$AU$123,Graph!A398,FALSE)</f>
        <v>12.3094</v>
      </c>
      <c r="M408" s="20">
        <f>VLOOKUP($B408,'Basic Ratio'!$D$124:$AU$135,Graph!A398,FALSE)</f>
        <v>14.6853</v>
      </c>
      <c r="N408" s="20">
        <f>VLOOKUP($B408,'Basic Ratio'!$D$136:$AU$147,Graph!A398,FALSE)</f>
        <v>30.403500000000001</v>
      </c>
    </row>
    <row r="409" spans="1:14" ht="13.5" customHeight="1">
      <c r="B409" s="17">
        <f>B394</f>
        <v>2018</v>
      </c>
      <c r="C409" s="20">
        <f>VLOOKUP($B409,'Basic Ratio'!$D$4:$AU$15,Graph!A398,FALSE)</f>
        <v>46.054099999999998</v>
      </c>
      <c r="D409" s="20">
        <f>VLOOKUP($B409,'Basic Ratio'!$D$16:$AU$27,Graph!A398,FALSE)</f>
        <v>45.007800000000003</v>
      </c>
      <c r="E409" s="20">
        <f>VLOOKUP($B409,'Basic Ratio'!$D$28:$AU$39,Graph!A398,FALSE)</f>
        <v>66.851699999999994</v>
      </c>
      <c r="F409" s="20">
        <f>VLOOKUP($B409,'Basic Ratio'!$D$40:$AU$51,Graph!A398,FALSE)</f>
        <v>52.597799999999999</v>
      </c>
      <c r="G409" s="20">
        <f>VLOOKUP($B409,'Basic Ratio'!$D$52:$AU$63,Graph!A398,FALSE)</f>
        <v>45.200200000000002</v>
      </c>
      <c r="H409" s="20">
        <f>VLOOKUP($B409,'Basic Ratio'!$D$64:$AU$75,Graph!A398,FALSE)</f>
        <v>66.9148</v>
      </c>
      <c r="I409" s="20">
        <f>VLOOKUP($B409,'Basic Ratio'!$D$76:$AU$87,Graph!A398,FALSE)</f>
        <v>57.331800000000001</v>
      </c>
      <c r="J409" s="20">
        <f>VLOOKUP($B409,'Basic Ratio'!$D$88:$AU$99,Graph!A398,FALSE)</f>
        <v>61.113900000000001</v>
      </c>
      <c r="K409" s="20">
        <f>VLOOKUP($B409,'Basic Ratio'!$D$100:$AU$111,Graph!A398,FALSE)</f>
        <v>13.2898</v>
      </c>
      <c r="L409" s="20" t="e">
        <f>VLOOKUP($B409,'Basic Ratio'!$D$112:$AU$123,Graph!A398,FALSE)</f>
        <v>#N/A</v>
      </c>
      <c r="M409" s="20">
        <f>VLOOKUP($B409,'Basic Ratio'!$D$124:$AU$135,Graph!A398,FALSE)</f>
        <v>17.679500000000001</v>
      </c>
      <c r="N409" s="20" t="e">
        <f>VLOOKUP($B409,'Basic Ratio'!$D$136:$AU$147,Graph!A398,FALSE)</f>
        <v>#N/A</v>
      </c>
    </row>
    <row r="413" spans="1:14" ht="13.5" customHeight="1">
      <c r="A413" s="14">
        <v>34</v>
      </c>
      <c r="B413" s="15" t="s">
        <v>212</v>
      </c>
      <c r="F413" s="19" t="s">
        <v>1055</v>
      </c>
    </row>
    <row r="414" spans="1:14" ht="13.5" customHeight="1">
      <c r="B414" s="17"/>
      <c r="C414" s="31" t="str">
        <f>C399</f>
        <v>三井不動産</v>
      </c>
      <c r="D414" s="31" t="str">
        <f t="shared" ref="D414:N414" si="53">D399</f>
        <v>三菱地所</v>
      </c>
      <c r="E414" s="31" t="str">
        <f t="shared" si="53"/>
        <v>ﾋｭｰﾘｯｸ</v>
      </c>
      <c r="F414" s="31" t="str">
        <f t="shared" si="53"/>
        <v>平和不動産</v>
      </c>
      <c r="G414" s="31" t="str">
        <f t="shared" si="53"/>
        <v>ﾀﾞｲﾋﾞﾙ</v>
      </c>
      <c r="H414" s="31" t="str">
        <f t="shared" si="53"/>
        <v>住友不動産</v>
      </c>
      <c r="I414" s="31" t="str">
        <f t="shared" si="53"/>
        <v>野村不動産HD</v>
      </c>
      <c r="J414" s="31" t="str">
        <f t="shared" si="53"/>
        <v>東京建物</v>
      </c>
      <c r="K414" s="20" t="str">
        <f t="shared" si="53"/>
        <v>Henderson</v>
      </c>
      <c r="L414" s="20" t="str">
        <f t="shared" si="53"/>
        <v>Sun Hung Kai</v>
      </c>
      <c r="M414" s="20" t="str">
        <f t="shared" si="53"/>
        <v>The Wharf</v>
      </c>
      <c r="N414" s="20" t="str">
        <f t="shared" si="53"/>
        <v>New World Dev.</v>
      </c>
    </row>
    <row r="415" spans="1:14" ht="13.5" customHeight="1">
      <c r="B415" s="17">
        <f t="shared" ref="B415:B423" si="54">B416-1</f>
        <v>2009</v>
      </c>
      <c r="C415" s="20">
        <f>VLOOKUP($B415,'Basic Ratio'!$D$4:$AU$15,Graph!A413,FALSE)</f>
        <v>72.261200000000002</v>
      </c>
      <c r="D415" s="20">
        <f>VLOOKUP($B415,'Basic Ratio'!$D$16:$AU$27,Graph!A413,FALSE)</f>
        <v>70.006799999999998</v>
      </c>
      <c r="E415" s="20">
        <f>VLOOKUP($B415,'Basic Ratio'!$D$28:$AU$39,Graph!A413,FALSE)</f>
        <v>81.613299999999995</v>
      </c>
      <c r="F415" s="20">
        <f>VLOOKUP($B415,'Basic Ratio'!$D$40:$AU$51,Graph!A413,FALSE)</f>
        <v>80.635000000000005</v>
      </c>
      <c r="G415" s="20">
        <f>VLOOKUP($B415,'Basic Ratio'!$D$52:$AU$63,Graph!A413,FALSE)</f>
        <v>56.766399999999997</v>
      </c>
      <c r="H415" s="20">
        <f>VLOOKUP($B415,'Basic Ratio'!$D$64:$AU$75,Graph!A413,FALSE)</f>
        <v>83.983999999999995</v>
      </c>
      <c r="I415" s="20">
        <f>VLOOKUP($B415,'Basic Ratio'!$D$76:$AU$87,Graph!A413,FALSE)</f>
        <v>75.136499999999998</v>
      </c>
      <c r="J415" s="20">
        <f>VLOOKUP($B415,'Basic Ratio'!$D$88:$AU$99,Graph!A413,FALSE)</f>
        <v>73.254800000000003</v>
      </c>
      <c r="K415" s="20">
        <f>VLOOKUP($B415,'Basic Ratio'!$D$100:$AU$111,Graph!A413,FALSE)</f>
        <v>24.438300000000002</v>
      </c>
      <c r="L415" s="20">
        <f>VLOOKUP($B415,'Basic Ratio'!$D$112:$AU$123,Graph!A413,FALSE)</f>
        <v>24.488499999999998</v>
      </c>
      <c r="M415" s="20">
        <f>VLOOKUP($B415,'Basic Ratio'!$D$124:$AU$135,Graph!A413,FALSE)</f>
        <v>28.810600000000001</v>
      </c>
      <c r="N415" s="20">
        <f>VLOOKUP($B415,'Basic Ratio'!$D$136:$AU$147,Graph!A413,FALSE)</f>
        <v>42.551099999999998</v>
      </c>
    </row>
    <row r="416" spans="1:14" ht="13.5" customHeight="1">
      <c r="B416" s="17">
        <f t="shared" si="54"/>
        <v>2010</v>
      </c>
      <c r="C416" s="20">
        <f>VLOOKUP($B416,'Basic Ratio'!$D$4:$AU$15,Graph!A413,FALSE)</f>
        <v>72.428799999999995</v>
      </c>
      <c r="D416" s="20">
        <f>VLOOKUP($B416,'Basic Ratio'!$D$16:$AU$27,Graph!A413,FALSE)</f>
        <v>69.022800000000004</v>
      </c>
      <c r="E416" s="20">
        <f>VLOOKUP($B416,'Basic Ratio'!$D$28:$AU$38,Graph!A413,FALSE)</f>
        <v>78.362799999999993</v>
      </c>
      <c r="F416" s="20">
        <f>VLOOKUP($B416,'Basic Ratio'!$D$40:$AU$51,Graph!A413,FALSE)</f>
        <v>75.339600000000004</v>
      </c>
      <c r="G416" s="20">
        <f>VLOOKUP($B416,'Basic Ratio'!$D$52:$AU$63,Graph!A413,FALSE)</f>
        <v>60.507199999999997</v>
      </c>
      <c r="H416" s="20">
        <f>VLOOKUP($B416,'Basic Ratio'!$D$64:$AU$75,Graph!A413,FALSE)</f>
        <v>83.138599999999997</v>
      </c>
      <c r="I416" s="20">
        <f>VLOOKUP($B416,'Basic Ratio'!$D$76:$AU$87,Graph!A413,FALSE)</f>
        <v>75.760900000000007</v>
      </c>
      <c r="J416" s="20">
        <f>VLOOKUP($B416,'Basic Ratio'!$D$88:$AU$99,Graph!A413,FALSE)</f>
        <v>71.700599999999994</v>
      </c>
      <c r="K416" s="20">
        <f>VLOOKUP($B416,'Basic Ratio'!$D$100:$AU$111,Graph!A413,FALSE)</f>
        <v>28.608499999999999</v>
      </c>
      <c r="L416" s="20">
        <f>VLOOKUP($B416,'Basic Ratio'!$D$112:$AU$123,Graph!A413,FALSE)</f>
        <v>24.443999999999999</v>
      </c>
      <c r="M416" s="20">
        <f>VLOOKUP($B416,'Basic Ratio'!$D$124:$AU$135,Graph!A413,FALSE)</f>
        <v>29.706900000000001</v>
      </c>
      <c r="N416" s="20">
        <f>VLOOKUP($B416,'Basic Ratio'!$D$136:$AU$147,Graph!A413,FALSE)</f>
        <v>41.353299999999997</v>
      </c>
    </row>
    <row r="417" spans="1:14" ht="13.5" customHeight="1">
      <c r="B417" s="17">
        <f t="shared" si="54"/>
        <v>2011</v>
      </c>
      <c r="C417" s="20">
        <f>VLOOKUP($B417,'Basic Ratio'!$D$4:$AU$15,Graph!A413,FALSE)</f>
        <v>71.554000000000002</v>
      </c>
      <c r="D417" s="20">
        <f>VLOOKUP($B417,'Basic Ratio'!$D$16:$AU$27,Graph!A413,FALSE)</f>
        <v>68.682199999999995</v>
      </c>
      <c r="E417" s="20">
        <f>VLOOKUP($B417,'Basic Ratio'!$D$28:$AU$38,Graph!A413,FALSE)</f>
        <v>78.087699999999998</v>
      </c>
      <c r="F417" s="20">
        <f>VLOOKUP($B417,'Basic Ratio'!$D$40:$AU$51,Graph!A413,FALSE)</f>
        <v>75.564400000000006</v>
      </c>
      <c r="G417" s="20">
        <f>VLOOKUP($B417,'Basic Ratio'!$D$52:$AU$63,Graph!A413,FALSE)</f>
        <v>59.4178</v>
      </c>
      <c r="H417" s="20">
        <f>VLOOKUP($B417,'Basic Ratio'!$D$64:$AU$75,Graph!A413,FALSE)</f>
        <v>84.903800000000004</v>
      </c>
      <c r="I417" s="20">
        <f>VLOOKUP($B417,'Basic Ratio'!$D$76:$AU$87,Graph!A413,FALSE)</f>
        <v>73.158500000000004</v>
      </c>
      <c r="J417" s="20">
        <f>VLOOKUP($B417,'Basic Ratio'!$D$88:$AU$99,Graph!A413,FALSE)</f>
        <v>78.608400000000003</v>
      </c>
      <c r="K417" s="20">
        <f>VLOOKUP($B417,'Basic Ratio'!$D$100:$AU$111,Graph!A413,FALSE)</f>
        <v>27.639299999999999</v>
      </c>
      <c r="L417" s="20">
        <f>VLOOKUP($B417,'Basic Ratio'!$D$112:$AU$123,Graph!A413,FALSE)</f>
        <v>24.939699999999998</v>
      </c>
      <c r="M417" s="20">
        <f>VLOOKUP($B417,'Basic Ratio'!$D$124:$AU$135,Graph!A413,FALSE)</f>
        <v>33.681699999999999</v>
      </c>
      <c r="N417" s="20">
        <f>VLOOKUP($B417,'Basic Ratio'!$D$136:$AU$147,Graph!A413,FALSE)</f>
        <v>44.8127</v>
      </c>
    </row>
    <row r="418" spans="1:14" ht="13.5" customHeight="1">
      <c r="B418" s="17">
        <f t="shared" si="54"/>
        <v>2012</v>
      </c>
      <c r="C418" s="20">
        <f>VLOOKUP($B418,'Basic Ratio'!$D$4:$AU$15,Graph!A413,FALSE)</f>
        <v>71.912000000000006</v>
      </c>
      <c r="D418" s="20">
        <f>VLOOKUP($B418,'Basic Ratio'!$D$16:$AU$27,Graph!A413,FALSE)</f>
        <v>71.007000000000005</v>
      </c>
      <c r="E418" s="20">
        <f>VLOOKUP($B418,'Basic Ratio'!$D$28:$AU$38,Graph!A413,FALSE)</f>
        <v>76.502600000000001</v>
      </c>
      <c r="F418" s="20">
        <f>VLOOKUP($B418,'Basic Ratio'!$D$40:$AU$51,Graph!A413,FALSE)</f>
        <v>73.1708</v>
      </c>
      <c r="G418" s="20">
        <f>VLOOKUP($B418,'Basic Ratio'!$D$52:$AU$63,Graph!A413,FALSE)</f>
        <v>59.569800000000001</v>
      </c>
      <c r="H418" s="20">
        <f>VLOOKUP($B418,'Basic Ratio'!$D$64:$AU$75,Graph!A413,FALSE)</f>
        <v>0</v>
      </c>
      <c r="I418" s="20">
        <f>VLOOKUP($B418,'Basic Ratio'!$D$76:$AU$87,Graph!A413,FALSE)</f>
        <v>70.927700000000002</v>
      </c>
      <c r="J418" s="20">
        <f>VLOOKUP($B418,'Basic Ratio'!$D$88:$AU$99,Graph!A413,FALSE)</f>
        <v>76.265900000000002</v>
      </c>
      <c r="K418" s="20">
        <f>VLOOKUP($B418,'Basic Ratio'!$D$100:$AU$111,Graph!A413,FALSE)</f>
        <v>25.4543</v>
      </c>
      <c r="L418" s="20">
        <f>VLOOKUP($B418,'Basic Ratio'!$D$112:$AU$123,Graph!A413,FALSE)</f>
        <v>23.858000000000001</v>
      </c>
      <c r="M418" s="20">
        <f>VLOOKUP($B418,'Basic Ratio'!$D$124:$AU$135,Graph!A413,FALSE)</f>
        <v>30.377400000000002</v>
      </c>
      <c r="N418" s="20">
        <f>VLOOKUP($B418,'Basic Ratio'!$D$136:$AU$147,Graph!A413,FALSE)</f>
        <v>46.492800000000003</v>
      </c>
    </row>
    <row r="419" spans="1:14" ht="13.5" customHeight="1">
      <c r="B419" s="17">
        <f t="shared" si="54"/>
        <v>2013</v>
      </c>
      <c r="C419" s="20">
        <f>VLOOKUP($B419,'Basic Ratio'!$D$4:$AU$15,Graph!A413,FALSE)</f>
        <v>70.862300000000005</v>
      </c>
      <c r="D419" s="20">
        <f>VLOOKUP($B419,'Basic Ratio'!$D$16:$AU$27,Graph!A413,FALSE)</f>
        <v>69.633099999999999</v>
      </c>
      <c r="E419" s="20">
        <f>VLOOKUP($B419,'Basic Ratio'!$D$28:$AU$38,Graph!A413,FALSE)</f>
        <v>75.389499999999998</v>
      </c>
      <c r="F419" s="20">
        <f>VLOOKUP($B419,'Basic Ratio'!$D$40:$AU$51,Graph!A413,FALSE)</f>
        <v>71.031199999999998</v>
      </c>
      <c r="G419" s="20">
        <f>VLOOKUP($B419,'Basic Ratio'!$D$52:$AU$63,Graph!A413,FALSE)</f>
        <v>58.556100000000001</v>
      </c>
      <c r="H419" s="20">
        <f>VLOOKUP($B419,'Basic Ratio'!$D$64:$AU$75,Graph!A413,FALSE)</f>
        <v>82.643100000000004</v>
      </c>
      <c r="I419" s="20">
        <f>VLOOKUP($B419,'Basic Ratio'!$D$76:$AU$87,Graph!A413,FALSE)</f>
        <v>68.133099999999999</v>
      </c>
      <c r="J419" s="20">
        <f>VLOOKUP($B419,'Basic Ratio'!$D$88:$AU$99,Graph!A413,FALSE)</f>
        <v>72.043700000000001</v>
      </c>
      <c r="K419" s="20">
        <f>VLOOKUP($B419,'Basic Ratio'!$D$100:$AU$111,Graph!A413,FALSE)</f>
        <v>25.028099999999998</v>
      </c>
      <c r="L419" s="20">
        <f>VLOOKUP($B419,'Basic Ratio'!$D$112:$AU$123,Graph!A413,FALSE)</f>
        <v>24.658300000000001</v>
      </c>
      <c r="M419" s="20">
        <f>VLOOKUP($B419,'Basic Ratio'!$D$124:$AU$135,Graph!A413,FALSE)</f>
        <v>31.513400000000001</v>
      </c>
      <c r="N419" s="20">
        <f>VLOOKUP($B419,'Basic Ratio'!$D$136:$AU$147,Graph!A413,FALSE)</f>
        <v>45.757899999999999</v>
      </c>
    </row>
    <row r="420" spans="1:14" ht="13.5" customHeight="1">
      <c r="B420" s="17">
        <f t="shared" si="54"/>
        <v>2014</v>
      </c>
      <c r="C420" s="20">
        <f>VLOOKUP($B420,'Basic Ratio'!$D$4:$AU$15,Graph!A413,FALSE)</f>
        <v>61.945399999999999</v>
      </c>
      <c r="D420" s="20">
        <f>VLOOKUP($B420,'Basic Ratio'!$D$16:$AU$27,Graph!A413,FALSE)</f>
        <v>66.537700000000001</v>
      </c>
      <c r="E420" s="20">
        <f>VLOOKUP($B420,'Basic Ratio'!$D$28:$AU$38,Graph!A413,FALSE)</f>
        <v>73.439499999999995</v>
      </c>
      <c r="F420" s="20">
        <f>VLOOKUP($B420,'Basic Ratio'!$D$40:$AU$51,Graph!A413,FALSE)</f>
        <v>69.000299999999996</v>
      </c>
      <c r="G420" s="20">
        <f>VLOOKUP($B420,'Basic Ratio'!$D$52:$AU$63,Graph!A413,FALSE)</f>
        <v>60.809899999999999</v>
      </c>
      <c r="H420" s="20">
        <f>VLOOKUP($B420,'Basic Ratio'!$D$64:$AU$75,Graph!A413,FALSE)</f>
        <v>80.999600000000001</v>
      </c>
      <c r="I420" s="20">
        <f>VLOOKUP($B420,'Basic Ratio'!$D$76:$AU$87,Graph!A413,FALSE)</f>
        <v>66.329099999999997</v>
      </c>
      <c r="J420" s="20">
        <f>VLOOKUP($B420,'Basic Ratio'!$D$88:$AU$99,Graph!A413,FALSE)</f>
        <v>76.823400000000007</v>
      </c>
      <c r="K420" s="20">
        <f>VLOOKUP($B420,'Basic Ratio'!$D$100:$AU$111,Graph!A413,FALSE)</f>
        <v>23.270499999999998</v>
      </c>
      <c r="L420" s="20">
        <f>VLOOKUP($B420,'Basic Ratio'!$D$112:$AU$123,Graph!A413,FALSE)</f>
        <v>24.381599999999999</v>
      </c>
      <c r="M420" s="20">
        <f>VLOOKUP($B420,'Basic Ratio'!$D$124:$AU$135,Graph!A413,FALSE)</f>
        <v>29.358899999999998</v>
      </c>
      <c r="N420" s="20">
        <f>VLOOKUP($B420,'Basic Ratio'!$D$136:$AU$147,Graph!A413,FALSE)</f>
        <v>44.121400000000001</v>
      </c>
    </row>
    <row r="421" spans="1:14" ht="13.5" customHeight="1">
      <c r="B421" s="17">
        <f t="shared" si="54"/>
        <v>2015</v>
      </c>
      <c r="C421" s="20">
        <f>VLOOKUP($B421,'Basic Ratio'!$D$4:$AU$15,Graph!A413,FALSE)</f>
        <v>62.9895</v>
      </c>
      <c r="D421" s="20">
        <f>VLOOKUP($B421,'Basic Ratio'!$D$16:$AU$27,Graph!A413,FALSE)</f>
        <v>68.764499999999998</v>
      </c>
      <c r="E421" s="20">
        <f>VLOOKUP($B421,'Basic Ratio'!$D$28:$AU$38,Graph!A413,FALSE)</f>
        <v>70.947100000000006</v>
      </c>
      <c r="F421" s="20">
        <f>VLOOKUP($B421,'Basic Ratio'!$D$40:$AU$51,Graph!A413,FALSE)</f>
        <v>67.748500000000007</v>
      </c>
      <c r="G421" s="20">
        <f>VLOOKUP($B421,'Basic Ratio'!$D$52:$AU$63,Graph!A413,FALSE)</f>
        <v>58.988</v>
      </c>
      <c r="H421" s="20">
        <f>VLOOKUP($B421,'Basic Ratio'!$D$64:$AU$75,Graph!A413,FALSE)</f>
        <v>80.382900000000006</v>
      </c>
      <c r="I421" s="20">
        <f>VLOOKUP($B421,'Basic Ratio'!$D$76:$AU$87,Graph!A413,FALSE)</f>
        <v>69.274799999999999</v>
      </c>
      <c r="J421" s="20">
        <f>VLOOKUP($B421,'Basic Ratio'!$D$88:$AU$99,Graph!A413,FALSE)</f>
        <v>75.905699999999996</v>
      </c>
      <c r="K421" s="20">
        <f>VLOOKUP($B421,'Basic Ratio'!$D$100:$AU$111,Graph!A413,FALSE)</f>
        <v>23.790400000000002</v>
      </c>
      <c r="L421" s="20">
        <f>VLOOKUP($B421,'Basic Ratio'!$D$112:$AU$123,Graph!A413,FALSE)</f>
        <v>22.783300000000001</v>
      </c>
      <c r="M421" s="20">
        <f>VLOOKUP($B421,'Basic Ratio'!$D$124:$AU$135,Graph!A413,FALSE)</f>
        <v>28.549499999999998</v>
      </c>
      <c r="N421" s="20">
        <f>VLOOKUP($B421,'Basic Ratio'!$D$136:$AU$147,Graph!A413,FALSE)</f>
        <v>48.765300000000003</v>
      </c>
    </row>
    <row r="422" spans="1:14" ht="13.5" customHeight="1">
      <c r="B422" s="17">
        <f t="shared" si="54"/>
        <v>2016</v>
      </c>
      <c r="C422" s="20">
        <f>VLOOKUP($B422,'Basic Ratio'!$D$4:$AU$15,Graph!A413,FALSE)</f>
        <v>63.0762</v>
      </c>
      <c r="D422" s="20">
        <f>VLOOKUP($B422,'Basic Ratio'!$D$16:$AU$27,Graph!A413,FALSE)</f>
        <v>67.771199999999993</v>
      </c>
      <c r="E422" s="20">
        <f>VLOOKUP($B422,'Basic Ratio'!$D$28:$AU$38,Graph!A413,FALSE)</f>
        <v>69.921599999999998</v>
      </c>
      <c r="F422" s="20">
        <f>VLOOKUP($B422,'Basic Ratio'!$D$40:$AU$51,Graph!A413,FALSE)</f>
        <v>66.718500000000006</v>
      </c>
      <c r="G422" s="20">
        <f>VLOOKUP($B422,'Basic Ratio'!$D$52:$AU$63,Graph!A413,FALSE)</f>
        <v>57.061199999999999</v>
      </c>
      <c r="H422" s="20">
        <f>VLOOKUP($B422,'Basic Ratio'!$D$64:$AU$75,Graph!A413,FALSE)</f>
        <v>79.134600000000006</v>
      </c>
      <c r="I422" s="20">
        <f>VLOOKUP($B422,'Basic Ratio'!$D$76:$AU$87,Graph!A413,FALSE)</f>
        <v>69.003</v>
      </c>
      <c r="J422" s="20">
        <f>VLOOKUP($B422,'Basic Ratio'!$D$88:$AU$99,Graph!A413,FALSE)</f>
        <v>75.231800000000007</v>
      </c>
      <c r="K422" s="20">
        <f>VLOOKUP($B422,'Basic Ratio'!$D$100:$AU$111,Graph!A413,FALSE)</f>
        <v>24.2468</v>
      </c>
      <c r="L422" s="20">
        <f>VLOOKUP($B422,'Basic Ratio'!$D$112:$AU$123,Graph!A413,FALSE)</f>
        <v>20.652100000000001</v>
      </c>
      <c r="M422" s="20">
        <f>VLOOKUP($B422,'Basic Ratio'!$D$124:$AU$135,Graph!A413,FALSE)</f>
        <v>26.681699999999999</v>
      </c>
      <c r="N422" s="20">
        <f>VLOOKUP($B422,'Basic Ratio'!$D$136:$AU$147,Graph!A413,FALSE)</f>
        <v>49.447099999999999</v>
      </c>
    </row>
    <row r="423" spans="1:14" ht="13.5" customHeight="1">
      <c r="B423" s="17">
        <f t="shared" si="54"/>
        <v>2017</v>
      </c>
      <c r="C423" s="20">
        <f>VLOOKUP($B423,'Basic Ratio'!$D$4:$AU$15,Graph!A413,FALSE)</f>
        <v>63.694699999999997</v>
      </c>
      <c r="D423" s="20">
        <f>VLOOKUP($B423,'Basic Ratio'!$D$16:$AU$27,Graph!A413,FALSE)</f>
        <v>67.622500000000002</v>
      </c>
      <c r="E423" s="20">
        <f>VLOOKUP($B423,'Basic Ratio'!$D$28:$AU$38,Graph!A413,FALSE)</f>
        <v>71.980999999999995</v>
      </c>
      <c r="F423" s="20">
        <f>VLOOKUP($B423,'Basic Ratio'!$D$40:$AU$51,Graph!A413,FALSE)</f>
        <v>65.355999999999995</v>
      </c>
      <c r="G423" s="20">
        <f>VLOOKUP($B423,'Basic Ratio'!$D$52:$AU$63,Graph!A413,FALSE)</f>
        <v>55.136200000000002</v>
      </c>
      <c r="H423" s="20">
        <f>VLOOKUP($B423,'Basic Ratio'!$D$64:$AU$75,Graph!A413,FALSE)</f>
        <v>78.504000000000005</v>
      </c>
      <c r="I423" s="20">
        <f>VLOOKUP($B423,'Basic Ratio'!$D$76:$AU$87,Graph!A413,FALSE)</f>
        <v>69.230800000000002</v>
      </c>
      <c r="J423" s="20">
        <f>VLOOKUP($B423,'Basic Ratio'!$D$88:$AU$99,Graph!A413,FALSE)</f>
        <v>75.474900000000005</v>
      </c>
      <c r="K423" s="20">
        <f>VLOOKUP($B423,'Basic Ratio'!$D$100:$AU$111,Graph!A413,FALSE)</f>
        <v>27.507400000000001</v>
      </c>
      <c r="L423" s="20">
        <f>VLOOKUP($B423,'Basic Ratio'!$D$112:$AU$123,Graph!A413,FALSE)</f>
        <v>23.348299999999998</v>
      </c>
      <c r="M423" s="20">
        <f>VLOOKUP($B423,'Basic Ratio'!$D$124:$AU$135,Graph!A413,FALSE)</f>
        <v>34.6629</v>
      </c>
      <c r="N423" s="20">
        <f>VLOOKUP($B423,'Basic Ratio'!$D$136:$AU$147,Graph!A413,FALSE)</f>
        <v>46.997700000000002</v>
      </c>
    </row>
    <row r="424" spans="1:14" ht="13.5" customHeight="1">
      <c r="B424" s="17">
        <f>B409</f>
        <v>2018</v>
      </c>
      <c r="C424" s="20">
        <f>VLOOKUP($B424,'Basic Ratio'!$D$4:$AU$15,Graph!A413,FALSE)</f>
        <v>64.414199999999994</v>
      </c>
      <c r="D424" s="20">
        <f>VLOOKUP($B424,'Basic Ratio'!$D$16:$AU$27,Graph!A413,FALSE)</f>
        <v>66.105999999999995</v>
      </c>
      <c r="E424" s="20">
        <f>VLOOKUP($B424,'Basic Ratio'!$D$28:$AU$39,Graph!A413,FALSE)</f>
        <v>73.524100000000004</v>
      </c>
      <c r="F424" s="20">
        <f>VLOOKUP($B424,'Basic Ratio'!$D$40:$AU$51,Graph!A413,FALSE)</f>
        <v>67.495699999999999</v>
      </c>
      <c r="G424" s="20">
        <f>VLOOKUP($B424,'Basic Ratio'!$D$52:$AU$63,Graph!A413,FALSE)</f>
        <v>57.305999999999997</v>
      </c>
      <c r="H424" s="20">
        <f>VLOOKUP($B424,'Basic Ratio'!$D$64:$AU$75,Graph!A413,FALSE)</f>
        <v>76.438299999999998</v>
      </c>
      <c r="I424" s="20">
        <f>VLOOKUP($B424,'Basic Ratio'!$D$76:$AU$87,Graph!A413,FALSE)</f>
        <v>69.22</v>
      </c>
      <c r="J424" s="20">
        <f>VLOOKUP($B424,'Basic Ratio'!$D$88:$AU$99,Graph!A413,FALSE)</f>
        <v>75.435299999999998</v>
      </c>
      <c r="K424" s="20">
        <f>VLOOKUP($B424,'Basic Ratio'!$D$100:$AU$111,Graph!A413,FALSE)</f>
        <v>27.9102</v>
      </c>
      <c r="L424" s="20" t="e">
        <f>VLOOKUP($B424,'Basic Ratio'!$D$112:$AU$123,Graph!A413,FALSE)</f>
        <v>#N/A</v>
      </c>
      <c r="M424" s="20">
        <f>VLOOKUP($B424,'Basic Ratio'!$D$124:$AU$135,Graph!A413,FALSE)</f>
        <v>38.966000000000001</v>
      </c>
      <c r="N424" s="20" t="e">
        <f>VLOOKUP($B424,'Basic Ratio'!$D$136:$AU$147,Graph!A413,FALSE)</f>
        <v>#N/A</v>
      </c>
    </row>
    <row r="428" spans="1:14" ht="3" customHeight="1"/>
    <row r="429" spans="1:14" ht="13.5" customHeight="1">
      <c r="A429" s="14">
        <v>35</v>
      </c>
      <c r="B429" s="15" t="s">
        <v>213</v>
      </c>
      <c r="F429" s="19" t="s">
        <v>1056</v>
      </c>
    </row>
    <row r="430" spans="1:14" ht="13.5" customHeight="1">
      <c r="B430" s="17"/>
      <c r="C430" s="31" t="str">
        <f>C414</f>
        <v>三井不動産</v>
      </c>
      <c r="D430" s="31" t="str">
        <f t="shared" ref="D430:N430" si="55">D414</f>
        <v>三菱地所</v>
      </c>
      <c r="E430" s="31" t="str">
        <f t="shared" si="55"/>
        <v>ﾋｭｰﾘｯｸ</v>
      </c>
      <c r="F430" s="31" t="str">
        <f t="shared" si="55"/>
        <v>平和不動産</v>
      </c>
      <c r="G430" s="31" t="str">
        <f t="shared" si="55"/>
        <v>ﾀﾞｲﾋﾞﾙ</v>
      </c>
      <c r="H430" s="31" t="str">
        <f t="shared" si="55"/>
        <v>住友不動産</v>
      </c>
      <c r="I430" s="31" t="str">
        <f t="shared" si="55"/>
        <v>野村不動産HD</v>
      </c>
      <c r="J430" s="31" t="str">
        <f t="shared" si="55"/>
        <v>東京建物</v>
      </c>
      <c r="K430" s="20" t="str">
        <f t="shared" si="55"/>
        <v>Henderson</v>
      </c>
      <c r="L430" s="20" t="str">
        <f t="shared" si="55"/>
        <v>Sun Hung Kai</v>
      </c>
      <c r="M430" s="20" t="str">
        <f t="shared" si="55"/>
        <v>The Wharf</v>
      </c>
      <c r="N430" s="20" t="str">
        <f t="shared" si="55"/>
        <v>New World Dev.</v>
      </c>
    </row>
    <row r="431" spans="1:14" ht="13.5" customHeight="1">
      <c r="B431" s="17">
        <f t="shared" ref="B431:B439" si="56">B432-1</f>
        <v>2009</v>
      </c>
      <c r="C431" s="20">
        <f>VLOOKUP($B431,'Basic Ratio'!$D$4:$AU$15,Graph!A429,FALSE)</f>
        <v>4.0815400000000004</v>
      </c>
      <c r="D431" s="20">
        <f>VLOOKUP($B431,'Basic Ratio'!$D$16:$AU$27,Graph!A429,FALSE)</f>
        <v>5.0957100000000004</v>
      </c>
      <c r="E431" s="20">
        <f>VLOOKUP($B431,'Basic Ratio'!$D$28:$AU$39,Graph!A429,FALSE)</f>
        <v>3.28843</v>
      </c>
      <c r="F431" s="20">
        <f>VLOOKUP($B431,'Basic Ratio'!$D$40:$AU$51,Graph!A429,FALSE)</f>
        <v>1.8402799999999999</v>
      </c>
      <c r="G431" s="20">
        <f>VLOOKUP($B431,'Basic Ratio'!$D$52:$AU$63,Graph!A429,FALSE)</f>
        <v>6.9901999999999997</v>
      </c>
      <c r="H431" s="20">
        <f>VLOOKUP($B431,'Basic Ratio'!$D$64:$AU$75,Graph!A429,FALSE)</f>
        <v>4.5276899999999998</v>
      </c>
      <c r="I431" s="20">
        <f>VLOOKUP($B431,'Basic Ratio'!$D$76:$AU$87,Graph!A429,FALSE)</f>
        <v>2.9028100000000001</v>
      </c>
      <c r="J431" s="20">
        <f>VLOOKUP($B431,'Basic Ratio'!$D$88:$AU$99,Graph!A429,FALSE)</f>
        <v>3.3981599999999998</v>
      </c>
      <c r="K431" s="20">
        <f>VLOOKUP($B431,'Basic Ratio'!$D$100:$AU$111,Graph!A429,FALSE)</f>
        <v>4.0545</v>
      </c>
      <c r="L431" s="20">
        <f>VLOOKUP($B431,'Basic Ratio'!$D$112:$AU$123,Graph!A429,FALSE)</f>
        <v>19.67015</v>
      </c>
      <c r="M431" s="20">
        <f>VLOOKUP($B431,'Basic Ratio'!$D$124:$AU$135,Graph!A429,FALSE)</f>
        <v>32.9</v>
      </c>
      <c r="N431" s="20">
        <f>VLOOKUP($B431,'Basic Ratio'!$D$136:$AU$147,Graph!A429,FALSE)</f>
        <v>10.97048</v>
      </c>
    </row>
    <row r="432" spans="1:14" ht="13.5" customHeight="1">
      <c r="B432" s="17">
        <f t="shared" si="56"/>
        <v>2010</v>
      </c>
      <c r="C432" s="20">
        <f>VLOOKUP($B432,'Basic Ratio'!$D$4:$AU$15,Graph!A429,FALSE)</f>
        <v>4.3740199999999998</v>
      </c>
      <c r="D432" s="20">
        <f>VLOOKUP($B432,'Basic Ratio'!$D$16:$AU$27,Graph!A429,FALSE)</f>
        <v>6.38734</v>
      </c>
      <c r="E432" s="20">
        <f>VLOOKUP($B432,'Basic Ratio'!$D$28:$AU$38,Graph!A429,FALSE)</f>
        <v>3.3745099999999999</v>
      </c>
      <c r="F432" s="20">
        <f>VLOOKUP($B432,'Basic Ratio'!$D$40:$AU$51,Graph!A429,FALSE)</f>
        <v>2.5411299999999999</v>
      </c>
      <c r="G432" s="20">
        <f>VLOOKUP($B432,'Basic Ratio'!$D$52:$AU$63,Graph!A429,FALSE)</f>
        <v>6.3882000000000003</v>
      </c>
      <c r="H432" s="20">
        <f>VLOOKUP($B432,'Basic Ratio'!$D$64:$AU$75,Graph!A429,FALSE)</f>
        <v>4.6203599999999998</v>
      </c>
      <c r="I432" s="20">
        <f>VLOOKUP($B432,'Basic Ratio'!$D$76:$AU$87,Graph!A429,FALSE)</f>
        <v>2.8239299999999998</v>
      </c>
      <c r="J432" s="20">
        <f>VLOOKUP($B432,'Basic Ratio'!$D$88:$AU$99,Graph!A429,FALSE)</f>
        <v>2.7262</v>
      </c>
      <c r="K432" s="20">
        <f>VLOOKUP($B432,'Basic Ratio'!$D$100:$AU$111,Graph!A429,FALSE)</f>
        <v>1.4679800000000001</v>
      </c>
      <c r="L432" s="20">
        <f>VLOOKUP($B432,'Basic Ratio'!$D$112:$AU$123,Graph!A429,FALSE)</f>
        <v>18.988130000000002</v>
      </c>
      <c r="M432" s="20">
        <f>VLOOKUP($B432,'Basic Ratio'!$D$124:$AU$135,Graph!A429,FALSE)</f>
        <v>10.834680000000001</v>
      </c>
      <c r="N432" s="20">
        <f>VLOOKUP($B432,'Basic Ratio'!$D$136:$AU$147,Graph!A429,FALSE)</f>
        <v>6.9559300000000004</v>
      </c>
    </row>
    <row r="433" spans="1:14" ht="13.5" customHeight="1">
      <c r="B433" s="17">
        <f t="shared" si="56"/>
        <v>2011</v>
      </c>
      <c r="C433" s="20">
        <f>VLOOKUP($B433,'Basic Ratio'!$D$4:$AU$15,Graph!A429,FALSE)</f>
        <v>4.7122700000000002</v>
      </c>
      <c r="D433" s="20">
        <f>VLOOKUP($B433,'Basic Ratio'!$D$16:$AU$27,Graph!A429,FALSE)</f>
        <v>6.3481699999999996</v>
      </c>
      <c r="E433" s="20">
        <f>VLOOKUP($B433,'Basic Ratio'!$D$28:$AU$38,Graph!A429,FALSE)</f>
        <v>4.5697799999999997</v>
      </c>
      <c r="F433" s="20">
        <f>VLOOKUP($B433,'Basic Ratio'!$D$40:$AU$51,Graph!A429,FALSE)</f>
        <v>2.1518799999999998</v>
      </c>
      <c r="G433" s="20">
        <f>VLOOKUP($B433,'Basic Ratio'!$D$52:$AU$63,Graph!A429,FALSE)</f>
        <v>6.3472799999999996</v>
      </c>
      <c r="H433" s="20">
        <f>VLOOKUP($B433,'Basic Ratio'!$D$64:$AU$75,Graph!A429,FALSE)</f>
        <v>4.1165200000000004</v>
      </c>
      <c r="I433" s="20">
        <f>VLOOKUP($B433,'Basic Ratio'!$D$76:$AU$87,Graph!A429,FALSE)</f>
        <v>3.4853100000000001</v>
      </c>
      <c r="J433" s="20" t="str">
        <f>VLOOKUP($B433,'Basic Ratio'!$D$88:$AU$99,Graph!A429,FALSE)</f>
        <v>NM</v>
      </c>
      <c r="K433" s="20">
        <f>VLOOKUP($B433,'Basic Ratio'!$D$100:$AU$111,Graph!A429,FALSE)</f>
        <v>4.3679800000000002</v>
      </c>
      <c r="L433" s="20">
        <f>VLOOKUP($B433,'Basic Ratio'!$D$112:$AU$123,Graph!A429,FALSE)</f>
        <v>14.785970000000001</v>
      </c>
      <c r="M433" s="20">
        <f>VLOOKUP($B433,'Basic Ratio'!$D$124:$AU$135,Graph!A429,FALSE)</f>
        <v>5.1228100000000003</v>
      </c>
      <c r="N433" s="20">
        <f>VLOOKUP($B433,'Basic Ratio'!$D$136:$AU$147,Graph!A429,FALSE)</f>
        <v>7.6532499999999999</v>
      </c>
    </row>
    <row r="434" spans="1:14" ht="13.5" customHeight="1">
      <c r="B434" s="17">
        <f t="shared" si="56"/>
        <v>2012</v>
      </c>
      <c r="C434" s="20">
        <f>VLOOKUP($B434,'Basic Ratio'!$D$4:$AU$15,Graph!A429,FALSE)</f>
        <v>5.0329499999999996</v>
      </c>
      <c r="D434" s="20">
        <f>VLOOKUP($B434,'Basic Ratio'!$D$16:$AU$27,Graph!A429,FALSE)</f>
        <v>4.8227399999999996</v>
      </c>
      <c r="E434" s="20">
        <f>VLOOKUP($B434,'Basic Ratio'!$D$28:$AU$38,Graph!A429,FALSE)</f>
        <v>4.8876099999999996</v>
      </c>
      <c r="F434" s="20">
        <f>VLOOKUP($B434,'Basic Ratio'!$D$40:$AU$51,Graph!A429,FALSE)</f>
        <v>2.5148700000000002</v>
      </c>
      <c r="G434" s="20">
        <f>VLOOKUP($B434,'Basic Ratio'!$D$52:$AU$63,Graph!A429,FALSE)</f>
        <v>6.1425000000000001</v>
      </c>
      <c r="H434" s="20">
        <f>VLOOKUP($B434,'Basic Ratio'!$D$64:$AU$75,Graph!A429,FALSE)</f>
        <v>4.7562899999999999</v>
      </c>
      <c r="I434" s="20">
        <f>VLOOKUP($B434,'Basic Ratio'!$D$76:$AU$87,Graph!A429,FALSE)</f>
        <v>4.6493900000000004</v>
      </c>
      <c r="J434" s="20">
        <f>VLOOKUP($B434,'Basic Ratio'!$D$88:$AU$99,Graph!A429,FALSE)</f>
        <v>3.6161799999999999</v>
      </c>
      <c r="K434" s="20">
        <f>VLOOKUP($B434,'Basic Ratio'!$D$100:$AU$111,Graph!A429,FALSE)</f>
        <v>4.4803800000000003</v>
      </c>
      <c r="L434" s="20">
        <f>VLOOKUP($B434,'Basic Ratio'!$D$112:$AU$123,Graph!A429,FALSE)</f>
        <v>9.0623500000000003</v>
      </c>
      <c r="M434" s="20">
        <f>VLOOKUP($B434,'Basic Ratio'!$D$124:$AU$135,Graph!A429,FALSE)</f>
        <v>18.620239999999999</v>
      </c>
      <c r="N434" s="20">
        <f>VLOOKUP($B434,'Basic Ratio'!$D$136:$AU$147,Graph!A429,FALSE)</f>
        <v>6.2420799999999996</v>
      </c>
    </row>
    <row r="435" spans="1:14" ht="13.5" customHeight="1">
      <c r="B435" s="17">
        <f t="shared" si="56"/>
        <v>2013</v>
      </c>
      <c r="C435" s="20">
        <f>VLOOKUP($B435,'Basic Ratio'!$D$4:$AU$15,Graph!A429,FALSE)</f>
        <v>5.59124</v>
      </c>
      <c r="D435" s="20">
        <f>VLOOKUP($B435,'Basic Ratio'!$D$16:$AU$27,Graph!A429,FALSE)</f>
        <v>7.2878100000000003</v>
      </c>
      <c r="E435" s="20">
        <f>VLOOKUP($B435,'Basic Ratio'!$D$28:$AU$38,Graph!A429,FALSE)</f>
        <v>5.9020900000000003</v>
      </c>
      <c r="F435" s="20">
        <f>VLOOKUP($B435,'Basic Ratio'!$D$40:$AU$51,Graph!A429,FALSE)</f>
        <v>3.1808100000000001</v>
      </c>
      <c r="G435" s="20">
        <f>VLOOKUP($B435,'Basic Ratio'!$D$52:$AU$63,Graph!A429,FALSE)</f>
        <v>6.2448600000000001</v>
      </c>
      <c r="H435" s="20">
        <f>VLOOKUP($B435,'Basic Ratio'!$D$64:$AU$75,Graph!A429,FALSE)</f>
        <v>5.9630299999999998</v>
      </c>
      <c r="I435" s="20">
        <f>VLOOKUP($B435,'Basic Ratio'!$D$76:$AU$87,Graph!A429,FALSE)</f>
        <v>7.4116299999999997</v>
      </c>
      <c r="J435" s="20">
        <f>VLOOKUP($B435,'Basic Ratio'!$D$88:$AU$99,Graph!A429,FALSE)</f>
        <v>3.7190599999999998</v>
      </c>
      <c r="K435" s="20">
        <f>VLOOKUP($B435,'Basic Ratio'!$D$100:$AU$111,Graph!A429,FALSE)</f>
        <v>7.07592</v>
      </c>
      <c r="L435" s="20">
        <f>VLOOKUP($B435,'Basic Ratio'!$D$112:$AU$123,Graph!A429,FALSE)</f>
        <v>10.38692</v>
      </c>
      <c r="M435" s="20">
        <f>VLOOKUP($B435,'Basic Ratio'!$D$124:$AU$135,Graph!A429,FALSE)</f>
        <v>46.27178</v>
      </c>
      <c r="N435" s="20">
        <f>VLOOKUP($B435,'Basic Ratio'!$D$136:$AU$147,Graph!A429,FALSE)</f>
        <v>6.6167800000000003</v>
      </c>
    </row>
    <row r="436" spans="1:14" ht="13.5" customHeight="1">
      <c r="B436" s="17">
        <f t="shared" si="56"/>
        <v>2014</v>
      </c>
      <c r="C436" s="20">
        <f>VLOOKUP($B436,'Basic Ratio'!$D$4:$AU$15,Graph!A429,FALSE)</f>
        <v>7.0536399999999997</v>
      </c>
      <c r="D436" s="20">
        <f>VLOOKUP($B436,'Basic Ratio'!$D$16:$AU$27,Graph!A429,FALSE)</f>
        <v>7.4189400000000001</v>
      </c>
      <c r="E436" s="20">
        <f>VLOOKUP($B436,'Basic Ratio'!$D$28:$AU$38,Graph!A429,FALSE)</f>
        <v>8.28749</v>
      </c>
      <c r="F436" s="20">
        <f>VLOOKUP($B436,'Basic Ratio'!$D$40:$AU$51,Graph!A429,FALSE)</f>
        <v>3.8845999999999998</v>
      </c>
      <c r="G436" s="20">
        <f>VLOOKUP($B436,'Basic Ratio'!$D$52:$AU$63,Graph!A429,FALSE)</f>
        <v>6.2777399999999997</v>
      </c>
      <c r="H436" s="20">
        <f>VLOOKUP($B436,'Basic Ratio'!$D$64:$AU$75,Graph!A429,FALSE)</f>
        <v>6.3685700000000001</v>
      </c>
      <c r="I436" s="20">
        <f>VLOOKUP($B436,'Basic Ratio'!$D$76:$AU$87,Graph!A429,FALSE)</f>
        <v>8.1228099999999994</v>
      </c>
      <c r="J436" s="20">
        <f>VLOOKUP($B436,'Basic Ratio'!$D$88:$AU$99,Graph!A429,FALSE)</f>
        <v>2.5337900000000002</v>
      </c>
      <c r="K436" s="20">
        <f>VLOOKUP($B436,'Basic Ratio'!$D$100:$AU$111,Graph!A429,FALSE)</f>
        <v>9.1710899999999995</v>
      </c>
      <c r="L436" s="20">
        <f>VLOOKUP($B436,'Basic Ratio'!$D$112:$AU$123,Graph!A429,FALSE)</f>
        <v>9.0732099999999996</v>
      </c>
      <c r="M436" s="20">
        <f>VLOOKUP($B436,'Basic Ratio'!$D$124:$AU$135,Graph!A429,FALSE)</f>
        <v>8.8549299999999995</v>
      </c>
      <c r="N436" s="20">
        <f>VLOOKUP($B436,'Basic Ratio'!$D$136:$AU$147,Graph!A429,FALSE)</f>
        <v>6.0500600000000002</v>
      </c>
    </row>
    <row r="437" spans="1:14" ht="13.5" customHeight="1">
      <c r="B437" s="17">
        <f t="shared" si="56"/>
        <v>2015</v>
      </c>
      <c r="C437" s="20">
        <f>VLOOKUP($B437,'Basic Ratio'!$D$4:$AU$15,Graph!A429,FALSE)</f>
        <v>7.9617399999999998</v>
      </c>
      <c r="D437" s="20">
        <f>VLOOKUP($B437,'Basic Ratio'!$D$16:$AU$27,Graph!A429,FALSE)</f>
        <v>8.2346500000000002</v>
      </c>
      <c r="E437" s="20">
        <f>VLOOKUP($B437,'Basic Ratio'!$D$28:$AU$38,Graph!A429,FALSE)</f>
        <v>9.9674899999999997</v>
      </c>
      <c r="F437" s="20">
        <f>VLOOKUP($B437,'Basic Ratio'!$D$40:$AU$51,Graph!A429,FALSE)</f>
        <v>4.59389</v>
      </c>
      <c r="G437" s="20">
        <f>VLOOKUP($B437,'Basic Ratio'!$D$52:$AU$63,Graph!A429,FALSE)</f>
        <v>6.0881800000000004</v>
      </c>
      <c r="H437" s="20">
        <f>VLOOKUP($B437,'Basic Ratio'!$D$64:$AU$75,Graph!A429,FALSE)</f>
        <v>7.14161</v>
      </c>
      <c r="I437" s="20">
        <f>VLOOKUP($B437,'Basic Ratio'!$D$76:$AU$87,Graph!A429,FALSE)</f>
        <v>10.350899999999999</v>
      </c>
      <c r="J437" s="20">
        <f>VLOOKUP($B437,'Basic Ratio'!$D$88:$AU$99,Graph!A429,FALSE)</f>
        <v>3.8334800000000002</v>
      </c>
      <c r="K437" s="20">
        <f>VLOOKUP($B437,'Basic Ratio'!$D$100:$AU$111,Graph!A429,FALSE)</f>
        <v>11.56925</v>
      </c>
      <c r="L437" s="20">
        <f>VLOOKUP($B437,'Basic Ratio'!$D$112:$AU$123,Graph!A429,FALSE)</f>
        <v>12.366540000000001</v>
      </c>
      <c r="M437" s="20">
        <f>VLOOKUP($B437,'Basic Ratio'!$D$124:$AU$135,Graph!A429,FALSE)</f>
        <v>8.8200699999999994</v>
      </c>
      <c r="N437" s="20">
        <f>VLOOKUP($B437,'Basic Ratio'!$D$136:$AU$147,Graph!A429,FALSE)</f>
        <v>4.7369899999999996</v>
      </c>
    </row>
    <row r="438" spans="1:14" ht="13.5" customHeight="1">
      <c r="B438" s="17">
        <f t="shared" si="56"/>
        <v>2016</v>
      </c>
      <c r="C438" s="20">
        <f>VLOOKUP($B438,'Basic Ratio'!$D$4:$AU$15,Graph!A429,FALSE)</f>
        <v>9.4458699999999993</v>
      </c>
      <c r="D438" s="20">
        <f>VLOOKUP($B438,'Basic Ratio'!$D$16:$AU$27,Graph!A429,FALSE)</f>
        <v>8.4639699999999998</v>
      </c>
      <c r="E438" s="20">
        <f>VLOOKUP($B438,'Basic Ratio'!$D$28:$AU$38,Graph!A429,FALSE)</f>
        <v>11.819750000000001</v>
      </c>
      <c r="F438" s="20">
        <f>VLOOKUP($B438,'Basic Ratio'!$D$40:$AU$51,Graph!A429,FALSE)</f>
        <v>6.3429500000000001</v>
      </c>
      <c r="G438" s="20">
        <f>VLOOKUP($B438,'Basic Ratio'!$D$52:$AU$63,Graph!A429,FALSE)</f>
        <v>8.4679300000000008</v>
      </c>
      <c r="H438" s="20">
        <f>VLOOKUP($B438,'Basic Ratio'!$D$64:$AU$75,Graph!A429,FALSE)</f>
        <v>8.7165099999999995</v>
      </c>
      <c r="I438" s="20">
        <f>VLOOKUP($B438,'Basic Ratio'!$D$76:$AU$87,Graph!A429,FALSE)</f>
        <v>10.249639999999999</v>
      </c>
      <c r="J438" s="20">
        <f>VLOOKUP($B438,'Basic Ratio'!$D$88:$AU$99,Graph!A429,FALSE)</f>
        <v>4.8362800000000004</v>
      </c>
      <c r="K438" s="20">
        <f>VLOOKUP($B438,'Basic Ratio'!$D$100:$AU$111,Graph!A429,FALSE)</f>
        <v>62.578510000000001</v>
      </c>
      <c r="L438" s="20">
        <f>VLOOKUP($B438,'Basic Ratio'!$D$112:$AU$123,Graph!A429,FALSE)</f>
        <v>14.575240000000001</v>
      </c>
      <c r="M438" s="20">
        <f>VLOOKUP($B438,'Basic Ratio'!$D$124:$AU$135,Graph!A429,FALSE)</f>
        <v>15.62729</v>
      </c>
      <c r="N438" s="20">
        <f>VLOOKUP($B438,'Basic Ratio'!$D$136:$AU$147,Graph!A429,FALSE)</f>
        <v>4.3325300000000002</v>
      </c>
    </row>
    <row r="439" spans="1:14" ht="13.5" customHeight="1">
      <c r="B439" s="17">
        <f t="shared" si="56"/>
        <v>2017</v>
      </c>
      <c r="C439" s="20">
        <f>VLOOKUP($B439,'Basic Ratio'!$D$4:$AU$15,Graph!A429,FALSE)</f>
        <v>9.5790199999999999</v>
      </c>
      <c r="D439" s="20">
        <f>VLOOKUP($B439,'Basic Ratio'!$D$16:$AU$27,Graph!A429,FALSE)</f>
        <v>9.2140400000000007</v>
      </c>
      <c r="E439" s="20">
        <f>VLOOKUP($B439,'Basic Ratio'!$D$28:$AU$38,Graph!A429,FALSE)</f>
        <v>14.380039999999999</v>
      </c>
      <c r="F439" s="20">
        <f>VLOOKUP($B439,'Basic Ratio'!$D$40:$AU$51,Graph!A429,FALSE)</f>
        <v>6.9469799999999999</v>
      </c>
      <c r="G439" s="20">
        <f>VLOOKUP($B439,'Basic Ratio'!$D$52:$AU$63,Graph!A429,FALSE)</f>
        <v>9.4262599999999992</v>
      </c>
      <c r="H439" s="20">
        <f>VLOOKUP($B439,'Basic Ratio'!$D$64:$AU$75,Graph!A429,FALSE)</f>
        <v>10.104559999999999</v>
      </c>
      <c r="I439" s="20">
        <f>VLOOKUP($B439,'Basic Ratio'!$D$76:$AU$87,Graph!A429,FALSE)</f>
        <v>10.452819999999999</v>
      </c>
      <c r="J439" s="20">
        <f>VLOOKUP($B439,'Basic Ratio'!$D$88:$AU$99,Graph!A429,FALSE)</f>
        <v>7.1191300000000002</v>
      </c>
      <c r="K439" s="20">
        <f>VLOOKUP($B439,'Basic Ratio'!$D$100:$AU$111,Graph!A429,FALSE)</f>
        <v>9.2979099999999999</v>
      </c>
      <c r="L439" s="20">
        <f>VLOOKUP($B439,'Basic Ratio'!$D$112:$AU$123,Graph!A429,FALSE)</f>
        <v>17.495719999999999</v>
      </c>
      <c r="M439" s="20">
        <f>VLOOKUP($B439,'Basic Ratio'!$D$124:$AU$135,Graph!A429,FALSE)</f>
        <v>23.407489999999999</v>
      </c>
      <c r="N439" s="20">
        <f>VLOOKUP($B439,'Basic Ratio'!$D$136:$AU$147,Graph!A429,FALSE)</f>
        <v>5.3399900000000002</v>
      </c>
    </row>
    <row r="440" spans="1:14" ht="13.5" customHeight="1">
      <c r="B440" s="17">
        <f>B424</f>
        <v>2018</v>
      </c>
      <c r="C440" s="20">
        <f>VLOOKUP($B440,'Basic Ratio'!$D$4:$AU$15,Graph!A429,FALSE)</f>
        <v>9.2684599999999993</v>
      </c>
      <c r="D440" s="20">
        <f>VLOOKUP($B440,'Basic Ratio'!$D$16:$AU$27,Graph!A429,FALSE)</f>
        <v>9.7510499999999993</v>
      </c>
      <c r="E440" s="20">
        <f>VLOOKUP($B440,'Basic Ratio'!$D$28:$AU$39,Graph!A429,FALSE)</f>
        <v>13.42423</v>
      </c>
      <c r="F440" s="20">
        <f>VLOOKUP($B440,'Basic Ratio'!$D$40:$AU$51,Graph!A429,FALSE)</f>
        <v>7.0513599999999999</v>
      </c>
      <c r="G440" s="20">
        <f>VLOOKUP($B440,'Basic Ratio'!$D$52:$AU$63,Graph!A429,FALSE)</f>
        <v>8.6155100000000004</v>
      </c>
      <c r="H440" s="20">
        <f>VLOOKUP($B440,'Basic Ratio'!$D$64:$AU$75,Graph!A429,FALSE)</f>
        <v>10.92048</v>
      </c>
      <c r="I440" s="20">
        <f>VLOOKUP($B440,'Basic Ratio'!$D$76:$AU$87,Graph!A429,FALSE)</f>
        <v>9.0442099999999996</v>
      </c>
      <c r="J440" s="20">
        <f>VLOOKUP($B440,'Basic Ratio'!$D$88:$AU$99,Graph!A429,FALSE)</f>
        <v>7.5114000000000001</v>
      </c>
      <c r="K440" s="20">
        <f>VLOOKUP($B440,'Basic Ratio'!$D$100:$AU$111,Graph!A429,FALSE)</f>
        <v>8.8866499999999995</v>
      </c>
      <c r="L440" s="20" t="e">
        <f>VLOOKUP($B440,'Basic Ratio'!$D$112:$AU$123,Graph!A429,FALSE)</f>
        <v>#N/A</v>
      </c>
      <c r="M440" s="20">
        <f>VLOOKUP($B440,'Basic Ratio'!$D$124:$AU$135,Graph!A429,FALSE)</f>
        <v>18.503170000000001</v>
      </c>
      <c r="N440" s="20" t="e">
        <f>VLOOKUP($B440,'Basic Ratio'!$D$136:$AU$147,Graph!A429,FALSE)</f>
        <v>#N/A</v>
      </c>
    </row>
    <row r="444" spans="1:14" ht="13.5" customHeight="1">
      <c r="A444" s="14">
        <v>36</v>
      </c>
      <c r="B444" s="15" t="s">
        <v>214</v>
      </c>
      <c r="F444" s="19" t="s">
        <v>1057</v>
      </c>
    </row>
    <row r="445" spans="1:14" ht="13.5" customHeight="1">
      <c r="B445" s="17"/>
      <c r="C445" s="31" t="str">
        <f>C430</f>
        <v>三井不動産</v>
      </c>
      <c r="D445" s="31" t="str">
        <f t="shared" ref="D445:N445" si="57">D430</f>
        <v>三菱地所</v>
      </c>
      <c r="E445" s="31" t="str">
        <f t="shared" si="57"/>
        <v>ﾋｭｰﾘｯｸ</v>
      </c>
      <c r="F445" s="31" t="str">
        <f t="shared" si="57"/>
        <v>平和不動産</v>
      </c>
      <c r="G445" s="31" t="str">
        <f t="shared" si="57"/>
        <v>ﾀﾞｲﾋﾞﾙ</v>
      </c>
      <c r="H445" s="31" t="str">
        <f t="shared" si="57"/>
        <v>住友不動産</v>
      </c>
      <c r="I445" s="31" t="str">
        <f t="shared" si="57"/>
        <v>野村不動産HD</v>
      </c>
      <c r="J445" s="31" t="str">
        <f t="shared" si="57"/>
        <v>東京建物</v>
      </c>
      <c r="K445" s="20" t="str">
        <f t="shared" si="57"/>
        <v>Henderson</v>
      </c>
      <c r="L445" s="20" t="str">
        <f t="shared" si="57"/>
        <v>Sun Hung Kai</v>
      </c>
      <c r="M445" s="20" t="str">
        <f t="shared" si="57"/>
        <v>The Wharf</v>
      </c>
      <c r="N445" s="20" t="str">
        <f t="shared" si="57"/>
        <v>New World Dev.</v>
      </c>
    </row>
    <row r="446" spans="1:14" ht="13.5" customHeight="1">
      <c r="B446" s="17">
        <f t="shared" ref="B446:B454" si="58">B447-1</f>
        <v>2009</v>
      </c>
      <c r="C446" s="20">
        <f>VLOOKUP($B446,'Basic Ratio'!$D$4:$AU$15,Graph!A444,FALSE)</f>
        <v>5.7836100000000004</v>
      </c>
      <c r="D446" s="20">
        <f>VLOOKUP($B446,'Basic Ratio'!$D$16:$AU$27,Graph!A444,FALSE)</f>
        <v>7.6606500000000004</v>
      </c>
      <c r="E446" s="20">
        <f>VLOOKUP($B446,'Basic Ratio'!$D$28:$AU$39,Graph!A444,FALSE)</f>
        <v>4.1486099999999997</v>
      </c>
      <c r="F446" s="20">
        <f>VLOOKUP($B446,'Basic Ratio'!$D$40:$AU$51,Graph!A444,FALSE)</f>
        <v>3.35751</v>
      </c>
      <c r="G446" s="20">
        <f>VLOOKUP($B446,'Basic Ratio'!$D$52:$AU$63,Graph!A444,FALSE)</f>
        <v>12.078430000000001</v>
      </c>
      <c r="H446" s="20">
        <f>VLOOKUP($B446,'Basic Ratio'!$D$64:$AU$75,Graph!A444,FALSE)</f>
        <v>5.1381800000000002</v>
      </c>
      <c r="I446" s="20">
        <f>VLOOKUP($B446,'Basic Ratio'!$D$76:$AU$87,Graph!A444,FALSE)</f>
        <v>3.6979299999999999</v>
      </c>
      <c r="J446" s="20">
        <f>VLOOKUP($B446,'Basic Ratio'!$D$88:$AU$99,Graph!A444,FALSE)</f>
        <v>4.4082999999999997</v>
      </c>
      <c r="K446" s="20">
        <f>VLOOKUP($B446,'Basic Ratio'!$D$100:$AU$111,Graph!A444,FALSE)</f>
        <v>4.2865399999999996</v>
      </c>
      <c r="L446" s="20">
        <f>VLOOKUP($B446,'Basic Ratio'!$D$112:$AU$123,Graph!A444,FALSE)</f>
        <v>21.57761</v>
      </c>
      <c r="M446" s="20">
        <f>VLOOKUP($B446,'Basic Ratio'!$D$124:$AU$135,Graph!A444,FALSE)</f>
        <v>37.49615</v>
      </c>
      <c r="N446" s="20">
        <f>VLOOKUP($B446,'Basic Ratio'!$D$136:$AU$147,Graph!A444,FALSE)</f>
        <v>12.114039999999999</v>
      </c>
    </row>
    <row r="447" spans="1:14" ht="13.5" customHeight="1">
      <c r="B447" s="17">
        <f t="shared" si="58"/>
        <v>2010</v>
      </c>
      <c r="C447" s="20">
        <f>VLOOKUP($B447,'Basic Ratio'!$D$4:$AU$15,Graph!A444,FALSE)</f>
        <v>6.3026999999999997</v>
      </c>
      <c r="D447" s="20">
        <f>VLOOKUP($B447,'Basic Ratio'!$D$16:$AU$27,Graph!A444,FALSE)</f>
        <v>9.3555700000000002</v>
      </c>
      <c r="E447" s="20">
        <f>VLOOKUP($B447,'Basic Ratio'!$D$28:$AU$38,Graph!A444,FALSE)</f>
        <v>4.4105600000000003</v>
      </c>
      <c r="F447" s="20">
        <f>VLOOKUP($B447,'Basic Ratio'!$D$40:$AU$51,Graph!A444,FALSE)</f>
        <v>4.09213</v>
      </c>
      <c r="G447" s="20">
        <f>VLOOKUP($B447,'Basic Ratio'!$D$52:$AU$63,Graph!A444,FALSE)</f>
        <v>10.59876</v>
      </c>
      <c r="H447" s="20">
        <f>VLOOKUP($B447,'Basic Ratio'!$D$64:$AU$75,Graph!A444,FALSE)</f>
        <v>5.41134</v>
      </c>
      <c r="I447" s="20">
        <f>VLOOKUP($B447,'Basic Ratio'!$D$76:$AU$87,Graph!A444,FALSE)</f>
        <v>3.6851600000000002</v>
      </c>
      <c r="J447" s="20">
        <f>VLOOKUP($B447,'Basic Ratio'!$D$88:$AU$99,Graph!A444,FALSE)</f>
        <v>3.67679</v>
      </c>
      <c r="K447" s="20">
        <f>VLOOKUP($B447,'Basic Ratio'!$D$100:$AU$111,Graph!A444,FALSE)</f>
        <v>1.6835</v>
      </c>
      <c r="L447" s="20">
        <f>VLOOKUP($B447,'Basic Ratio'!$D$112:$AU$123,Graph!A444,FALSE)</f>
        <v>20.242920000000002</v>
      </c>
      <c r="M447" s="20">
        <f>VLOOKUP($B447,'Basic Ratio'!$D$124:$AU$135,Graph!A444,FALSE)</f>
        <v>12.26243</v>
      </c>
      <c r="N447" s="20">
        <f>VLOOKUP($B447,'Basic Ratio'!$D$136:$AU$147,Graph!A444,FALSE)</f>
        <v>8.0020199999999999</v>
      </c>
    </row>
    <row r="448" spans="1:14" ht="13.5" customHeight="1">
      <c r="B448" s="17">
        <f t="shared" si="58"/>
        <v>2011</v>
      </c>
      <c r="C448" s="20">
        <f>VLOOKUP($B448,'Basic Ratio'!$D$4:$AU$15,Graph!A444,FALSE)</f>
        <v>6.7024299999999997</v>
      </c>
      <c r="D448" s="20">
        <f>VLOOKUP($B448,'Basic Ratio'!$D$16:$AU$27,Graph!A444,FALSE)</f>
        <v>9.4319600000000001</v>
      </c>
      <c r="E448" s="20">
        <f>VLOOKUP($B448,'Basic Ratio'!$D$28:$AU$38,Graph!A444,FALSE)</f>
        <v>5.85398</v>
      </c>
      <c r="F448" s="20">
        <f>VLOOKUP($B448,'Basic Ratio'!$D$40:$AU$51,Graph!A444,FALSE)</f>
        <v>0</v>
      </c>
      <c r="G448" s="20">
        <f>VLOOKUP($B448,'Basic Ratio'!$D$52:$AU$63,Graph!A444,FALSE)</f>
        <v>10.099309999999999</v>
      </c>
      <c r="H448" s="20">
        <f>VLOOKUP($B448,'Basic Ratio'!$D$64:$AU$75,Graph!A444,FALSE)</f>
        <v>5.1228300000000004</v>
      </c>
      <c r="I448" s="20">
        <f>VLOOKUP($B448,'Basic Ratio'!$D$76:$AU$87,Graph!A444,FALSE)</f>
        <v>4.4298299999999999</v>
      </c>
      <c r="J448" s="20">
        <f>VLOOKUP($B448,'Basic Ratio'!$D$88:$AU$99,Graph!A444,FALSE)</f>
        <v>1.0075099999999999</v>
      </c>
      <c r="K448" s="20">
        <f>VLOOKUP($B448,'Basic Ratio'!$D$100:$AU$111,Graph!A444,FALSE)</f>
        <v>4.5758799999999997</v>
      </c>
      <c r="L448" s="20">
        <f>VLOOKUP($B448,'Basic Ratio'!$D$112:$AU$123,Graph!A444,FALSE)</f>
        <v>15.71584</v>
      </c>
      <c r="M448" s="20">
        <f>VLOOKUP($B448,'Basic Ratio'!$D$124:$AU$135,Graph!A444,FALSE)</f>
        <v>5.7111999999999998</v>
      </c>
      <c r="N448" s="20">
        <f>VLOOKUP($B448,'Basic Ratio'!$D$136:$AU$147,Graph!A444,FALSE)</f>
        <v>8.9131699999999991</v>
      </c>
    </row>
    <row r="449" spans="1:14" ht="13.5" customHeight="1">
      <c r="B449" s="17">
        <f t="shared" si="58"/>
        <v>2012</v>
      </c>
      <c r="C449" s="20">
        <f>VLOOKUP($B449,'Basic Ratio'!$D$4:$AU$15,Graph!A444,FALSE)</f>
        <v>7.03756</v>
      </c>
      <c r="D449" s="20">
        <f>VLOOKUP($B449,'Basic Ratio'!$D$16:$AU$27,Graph!A444,FALSE)</f>
        <v>7.9547699999999999</v>
      </c>
      <c r="E449" s="20">
        <f>VLOOKUP($B449,'Basic Ratio'!$D$28:$AU$38,Graph!A444,FALSE)</f>
        <v>6.1554799999999998</v>
      </c>
      <c r="F449" s="20">
        <f>VLOOKUP($B449,'Basic Ratio'!$D$40:$AU$51,Graph!A444,FALSE)</f>
        <v>4.3312799999999996</v>
      </c>
      <c r="G449" s="20">
        <f>VLOOKUP($B449,'Basic Ratio'!$D$52:$AU$63,Graph!A444,FALSE)</f>
        <v>9.77</v>
      </c>
      <c r="H449" s="20">
        <f>VLOOKUP($B449,'Basic Ratio'!$D$64:$AU$75,Graph!A444,FALSE)</f>
        <v>5.94299</v>
      </c>
      <c r="I449" s="20">
        <f>VLOOKUP($B449,'Basic Ratio'!$D$76:$AU$87,Graph!A444,FALSE)</f>
        <v>5.7268999999999997</v>
      </c>
      <c r="J449" s="20">
        <f>VLOOKUP($B449,'Basic Ratio'!$D$88:$AU$99,Graph!A444,FALSE)</f>
        <v>4.6745900000000002</v>
      </c>
      <c r="K449" s="20">
        <f>VLOOKUP($B449,'Basic Ratio'!$D$100:$AU$111,Graph!A444,FALSE)</f>
        <v>4.6822999999999997</v>
      </c>
      <c r="L449" s="20">
        <f>VLOOKUP($B449,'Basic Ratio'!$D$112:$AU$123,Graph!A444,FALSE)</f>
        <v>9.9153900000000004</v>
      </c>
      <c r="M449" s="20">
        <f>VLOOKUP($B449,'Basic Ratio'!$D$124:$AU$135,Graph!A444,FALSE)</f>
        <v>20.370570000000001</v>
      </c>
      <c r="N449" s="20">
        <f>VLOOKUP($B449,'Basic Ratio'!$D$136:$AU$147,Graph!A444,FALSE)</f>
        <v>7.2927900000000001</v>
      </c>
    </row>
    <row r="450" spans="1:14" ht="13.5" customHeight="1">
      <c r="B450" s="17">
        <f t="shared" si="58"/>
        <v>2013</v>
      </c>
      <c r="C450" s="20">
        <f>VLOOKUP($B450,'Basic Ratio'!$D$4:$AU$15,Graph!A444,FALSE)</f>
        <v>7.4066200000000002</v>
      </c>
      <c r="D450" s="20">
        <f>VLOOKUP($B450,'Basic Ratio'!$D$16:$AU$27,Graph!A444,FALSE)</f>
        <v>10.875999999999999</v>
      </c>
      <c r="E450" s="20">
        <f>VLOOKUP($B450,'Basic Ratio'!$D$28:$AU$38,Graph!A444,FALSE)</f>
        <v>7.2953599999999996</v>
      </c>
      <c r="F450" s="20">
        <f>VLOOKUP($B450,'Basic Ratio'!$D$40:$AU$51,Graph!A444,FALSE)</f>
        <v>5.3134600000000001</v>
      </c>
      <c r="G450" s="20">
        <f>VLOOKUP($B450,'Basic Ratio'!$D$52:$AU$63,Graph!A444,FALSE)</f>
        <v>10.27788</v>
      </c>
      <c r="H450" s="20">
        <f>VLOOKUP($B450,'Basic Ratio'!$D$64:$AU$75,Graph!A444,FALSE)</f>
        <v>7.2751700000000001</v>
      </c>
      <c r="I450" s="20">
        <f>VLOOKUP($B450,'Basic Ratio'!$D$76:$AU$87,Graph!A444,FALSE)</f>
        <v>8.8412100000000002</v>
      </c>
      <c r="J450" s="20">
        <f>VLOOKUP($B450,'Basic Ratio'!$D$88:$AU$99,Graph!A444,FALSE)</f>
        <v>4.8093700000000004</v>
      </c>
      <c r="K450" s="20">
        <f>VLOOKUP($B450,'Basic Ratio'!$D$100:$AU$111,Graph!A444,FALSE)</f>
        <v>7.3337700000000003</v>
      </c>
      <c r="L450" s="20">
        <f>VLOOKUP($B450,'Basic Ratio'!$D$112:$AU$123,Graph!A444,FALSE)</f>
        <v>11.200609999999999</v>
      </c>
      <c r="M450" s="20">
        <f>VLOOKUP($B450,'Basic Ratio'!$D$124:$AU$135,Graph!A444,FALSE)</f>
        <v>50.979089999999999</v>
      </c>
      <c r="N450" s="20">
        <f>VLOOKUP($B450,'Basic Ratio'!$D$136:$AU$147,Graph!A444,FALSE)</f>
        <v>7.7514900000000004</v>
      </c>
    </row>
    <row r="451" spans="1:14" ht="13.5" customHeight="1">
      <c r="B451" s="17">
        <f t="shared" si="58"/>
        <v>2014</v>
      </c>
      <c r="C451" s="20">
        <f>VLOOKUP($B451,'Basic Ratio'!$D$4:$AU$15,Graph!A444,FALSE)</f>
        <v>9.3751700000000007</v>
      </c>
      <c r="D451" s="20">
        <f>VLOOKUP($B451,'Basic Ratio'!$D$16:$AU$27,Graph!A444,FALSE)</f>
        <v>11.090310000000001</v>
      </c>
      <c r="E451" s="20">
        <f>VLOOKUP($B451,'Basic Ratio'!$D$28:$AU$38,Graph!A444,FALSE)</f>
        <v>9.9919499999999992</v>
      </c>
      <c r="F451" s="20">
        <f>VLOOKUP($B451,'Basic Ratio'!$D$40:$AU$51,Graph!A444,FALSE)</f>
        <v>6.1844599999999996</v>
      </c>
      <c r="G451" s="20">
        <f>VLOOKUP($B451,'Basic Ratio'!$D$52:$AU$63,Graph!A444,FALSE)</f>
        <v>10.472429999999999</v>
      </c>
      <c r="H451" s="20">
        <f>VLOOKUP($B451,'Basic Ratio'!$D$64:$AU$75,Graph!A444,FALSE)</f>
        <v>7.6553399999999998</v>
      </c>
      <c r="I451" s="20">
        <f>VLOOKUP($B451,'Basic Ratio'!$D$76:$AU$87,Graph!A444,FALSE)</f>
        <v>9.8466799999999992</v>
      </c>
      <c r="J451" s="20">
        <f>VLOOKUP($B451,'Basic Ratio'!$D$88:$AU$99,Graph!A444,FALSE)</f>
        <v>3.7901500000000001</v>
      </c>
      <c r="K451" s="20">
        <f>VLOOKUP($B451,'Basic Ratio'!$D$100:$AU$111,Graph!A444,FALSE)</f>
        <v>9.4306800000000006</v>
      </c>
      <c r="L451" s="20">
        <f>VLOOKUP($B451,'Basic Ratio'!$D$112:$AU$123,Graph!A444,FALSE)</f>
        <v>9.8797499999999996</v>
      </c>
      <c r="M451" s="20">
        <f>VLOOKUP($B451,'Basic Ratio'!$D$124:$AU$135,Graph!A444,FALSE)</f>
        <v>9.7234999999999996</v>
      </c>
      <c r="N451" s="20">
        <f>VLOOKUP($B451,'Basic Ratio'!$D$136:$AU$147,Graph!A444,FALSE)</f>
        <v>7.4190100000000001</v>
      </c>
    </row>
    <row r="452" spans="1:14" ht="13.5" customHeight="1">
      <c r="B452" s="17">
        <f t="shared" si="58"/>
        <v>2015</v>
      </c>
      <c r="C452" s="20">
        <f>VLOOKUP($B452,'Basic Ratio'!$D$4:$AU$15,Graph!A444,FALSE)</f>
        <v>10.61434</v>
      </c>
      <c r="D452" s="20">
        <f>VLOOKUP($B452,'Basic Ratio'!$D$16:$AU$27,Graph!A444,FALSE)</f>
        <v>12.21766</v>
      </c>
      <c r="E452" s="20">
        <f>VLOOKUP($B452,'Basic Ratio'!$D$28:$AU$38,Graph!A444,FALSE)</f>
        <v>12.08638</v>
      </c>
      <c r="F452" s="20">
        <f>VLOOKUP($B452,'Basic Ratio'!$D$40:$AU$51,Graph!A444,FALSE)</f>
        <v>7.42889</v>
      </c>
      <c r="G452" s="20">
        <f>VLOOKUP($B452,'Basic Ratio'!$D$52:$AU$63,Graph!A444,FALSE)</f>
        <v>11.43554</v>
      </c>
      <c r="H452" s="20">
        <f>VLOOKUP($B452,'Basic Ratio'!$D$64:$AU$75,Graph!A444,FALSE)</f>
        <v>8.5586900000000004</v>
      </c>
      <c r="I452" s="20">
        <f>VLOOKUP($B452,'Basic Ratio'!$D$76:$AU$87,Graph!A444,FALSE)</f>
        <v>12.40105</v>
      </c>
      <c r="J452" s="20">
        <f>VLOOKUP($B452,'Basic Ratio'!$D$88:$AU$99,Graph!A444,FALSE)</f>
        <v>5.6065199999999997</v>
      </c>
      <c r="K452" s="20">
        <f>VLOOKUP($B452,'Basic Ratio'!$D$100:$AU$111,Graph!A444,FALSE)</f>
        <v>11.78082</v>
      </c>
      <c r="L452" s="20">
        <f>VLOOKUP($B452,'Basic Ratio'!$D$112:$AU$123,Graph!A444,FALSE)</f>
        <v>13.218439999999999</v>
      </c>
      <c r="M452" s="20">
        <f>VLOOKUP($B452,'Basic Ratio'!$D$124:$AU$135,Graph!A444,FALSE)</f>
        <v>9.6638999999999999</v>
      </c>
      <c r="N452" s="20">
        <f>VLOOKUP($B452,'Basic Ratio'!$D$136:$AU$147,Graph!A444,FALSE)</f>
        <v>5.6898299999999997</v>
      </c>
    </row>
    <row r="453" spans="1:14" ht="13.5" customHeight="1">
      <c r="B453" s="17">
        <f t="shared" si="58"/>
        <v>2016</v>
      </c>
      <c r="C453" s="20">
        <f>VLOOKUP($B453,'Basic Ratio'!$D$4:$AU$15,Graph!A444,FALSE)</f>
        <v>12.34244</v>
      </c>
      <c r="D453" s="20">
        <f>VLOOKUP($B453,'Basic Ratio'!$D$16:$AU$27,Graph!A444,FALSE)</f>
        <v>12.045159999999999</v>
      </c>
      <c r="E453" s="20">
        <f>VLOOKUP($B453,'Basic Ratio'!$D$28:$AU$38,Graph!A444,FALSE)</f>
        <v>14.32174</v>
      </c>
      <c r="F453" s="20">
        <f>VLOOKUP($B453,'Basic Ratio'!$D$40:$AU$51,Graph!A444,FALSE)</f>
        <v>9.5954099999999993</v>
      </c>
      <c r="G453" s="20">
        <f>VLOOKUP($B453,'Basic Ratio'!$D$52:$AU$63,Graph!A444,FALSE)</f>
        <v>14.39034</v>
      </c>
      <c r="H453" s="20">
        <f>VLOOKUP($B453,'Basic Ratio'!$D$64:$AU$75,Graph!A444,FALSE)</f>
        <v>10.54368</v>
      </c>
      <c r="I453" s="20">
        <f>VLOOKUP($B453,'Basic Ratio'!$D$76:$AU$87,Graph!A444,FALSE)</f>
        <v>12.48826</v>
      </c>
      <c r="J453" s="20">
        <f>VLOOKUP($B453,'Basic Ratio'!$D$88:$AU$99,Graph!A444,FALSE)</f>
        <v>6.9518599999999999</v>
      </c>
      <c r="K453" s="20">
        <f>VLOOKUP($B453,'Basic Ratio'!$D$100:$AU$111,Graph!A444,FALSE)</f>
        <v>63.454549999999998</v>
      </c>
      <c r="L453" s="20">
        <f>VLOOKUP($B453,'Basic Ratio'!$D$112:$AU$123,Graph!A444,FALSE)</f>
        <v>15.551080000000001</v>
      </c>
      <c r="M453" s="20">
        <f>VLOOKUP($B453,'Basic Ratio'!$D$124:$AU$135,Graph!A444,FALSE)</f>
        <v>16.8141</v>
      </c>
      <c r="N453" s="20">
        <f>VLOOKUP($B453,'Basic Ratio'!$D$136:$AU$147,Graph!A444,FALSE)</f>
        <v>5.2099000000000002</v>
      </c>
    </row>
    <row r="454" spans="1:14" ht="13.5" customHeight="1">
      <c r="B454" s="17">
        <f t="shared" si="58"/>
        <v>2017</v>
      </c>
      <c r="C454" s="20">
        <f>VLOOKUP($B454,'Basic Ratio'!$D$4:$AU$15,Graph!A444,FALSE)</f>
        <v>12.312340000000001</v>
      </c>
      <c r="D454" s="20">
        <f>VLOOKUP($B454,'Basic Ratio'!$D$16:$AU$27,Graph!A444,FALSE)</f>
        <v>12.80828</v>
      </c>
      <c r="E454" s="20">
        <f>VLOOKUP($B454,'Basic Ratio'!$D$28:$AU$38,Graph!A444,FALSE)</f>
        <v>17.006710000000002</v>
      </c>
      <c r="F454" s="20">
        <f>VLOOKUP($B454,'Basic Ratio'!$D$40:$AU$51,Graph!A444,FALSE)</f>
        <v>10.428570000000001</v>
      </c>
      <c r="G454" s="20">
        <f>VLOOKUP($B454,'Basic Ratio'!$D$52:$AU$63,Graph!A444,FALSE)</f>
        <v>15.471439999999999</v>
      </c>
      <c r="H454" s="20">
        <f>VLOOKUP($B454,'Basic Ratio'!$D$64:$AU$75,Graph!A444,FALSE)</f>
        <v>12.15002</v>
      </c>
      <c r="I454" s="20">
        <f>VLOOKUP($B454,'Basic Ratio'!$D$76:$AU$87,Graph!A444,FALSE)</f>
        <v>13.019500000000001</v>
      </c>
      <c r="J454" s="20">
        <f>VLOOKUP($B454,'Basic Ratio'!$D$88:$AU$99,Graph!A444,FALSE)</f>
        <v>9.7715899999999998</v>
      </c>
      <c r="K454" s="20">
        <f>VLOOKUP($B454,'Basic Ratio'!$D$100:$AU$111,Graph!A444,FALSE)</f>
        <v>9.3912600000000008</v>
      </c>
      <c r="L454" s="20">
        <f>VLOOKUP($B454,'Basic Ratio'!$D$112:$AU$123,Graph!A444,FALSE)</f>
        <v>18.506799999999998</v>
      </c>
      <c r="M454" s="20">
        <f>VLOOKUP($B454,'Basic Ratio'!$D$124:$AU$135,Graph!A444,FALSE)</f>
        <v>24.38025</v>
      </c>
      <c r="N454" s="20">
        <f>VLOOKUP($B454,'Basic Ratio'!$D$136:$AU$147,Graph!A444,FALSE)</f>
        <v>6.4562999999999997</v>
      </c>
    </row>
    <row r="455" spans="1:14" ht="13.5" customHeight="1">
      <c r="B455" s="17">
        <f>B440</f>
        <v>2018</v>
      </c>
      <c r="C455" s="20">
        <f>VLOOKUP($B455,'Basic Ratio'!$D$4:$AU$15,Graph!A444,FALSE)</f>
        <v>12.062760000000001</v>
      </c>
      <c r="D455" s="20">
        <f>VLOOKUP($B455,'Basic Ratio'!$D$16:$AU$27,Graph!A444,FALSE)</f>
        <v>13.308809999999999</v>
      </c>
      <c r="E455" s="20">
        <f>VLOOKUP($B455,'Basic Ratio'!$D$28:$AU$39,Graph!A444,FALSE)</f>
        <v>15.54575</v>
      </c>
      <c r="F455" s="20">
        <f>VLOOKUP($B455,'Basic Ratio'!$D$40:$AU$51,Graph!A444,FALSE)</f>
        <v>10.70468</v>
      </c>
      <c r="G455" s="20">
        <f>VLOOKUP($B455,'Basic Ratio'!$D$52:$AU$63,Graph!A444,FALSE)</f>
        <v>14.79149</v>
      </c>
      <c r="H455" s="20">
        <f>VLOOKUP($B455,'Basic Ratio'!$D$64:$AU$75,Graph!A444,FALSE)</f>
        <v>13.214969999999999</v>
      </c>
      <c r="I455" s="20">
        <f>VLOOKUP($B455,'Basic Ratio'!$D$76:$AU$87,Graph!A444,FALSE)</f>
        <v>11.23786</v>
      </c>
      <c r="J455" s="20">
        <f>VLOOKUP($B455,'Basic Ratio'!$D$88:$AU$99,Graph!A444,FALSE)</f>
        <v>10.427720000000001</v>
      </c>
      <c r="K455" s="20">
        <f>VLOOKUP($B455,'Basic Ratio'!$D$100:$AU$111,Graph!A444,FALSE)</f>
        <v>8.9488099999999999</v>
      </c>
      <c r="L455" s="20" t="e">
        <f>VLOOKUP($B455,'Basic Ratio'!$D$112:$AU$123,Graph!A444,FALSE)</f>
        <v>#N/A</v>
      </c>
      <c r="M455" s="20">
        <f>VLOOKUP($B455,'Basic Ratio'!$D$124:$AU$135,Graph!A444,FALSE)</f>
        <v>19.862580000000001</v>
      </c>
      <c r="N455" s="20" t="e">
        <f>VLOOKUP($B455,'Basic Ratio'!$D$136:$AU$147,Graph!A444,FALSE)</f>
        <v>#N/A</v>
      </c>
    </row>
    <row r="459" spans="1:14" ht="13.5" customHeight="1">
      <c r="A459" s="14">
        <v>37</v>
      </c>
      <c r="B459" s="15" t="s">
        <v>215</v>
      </c>
      <c r="F459" s="19" t="s">
        <v>1058</v>
      </c>
    </row>
    <row r="460" spans="1:14" ht="13.5" customHeight="1">
      <c r="B460" s="17"/>
      <c r="C460" s="31" t="str">
        <f>C445</f>
        <v>三井不動産</v>
      </c>
      <c r="D460" s="31" t="str">
        <f t="shared" ref="D460:N460" si="59">D445</f>
        <v>三菱地所</v>
      </c>
      <c r="E460" s="31" t="str">
        <f t="shared" si="59"/>
        <v>ﾋｭｰﾘｯｸ</v>
      </c>
      <c r="F460" s="31" t="str">
        <f t="shared" si="59"/>
        <v>平和不動産</v>
      </c>
      <c r="G460" s="31" t="str">
        <f t="shared" si="59"/>
        <v>ﾀﾞｲﾋﾞﾙ</v>
      </c>
      <c r="H460" s="31" t="str">
        <f t="shared" si="59"/>
        <v>住友不動産</v>
      </c>
      <c r="I460" s="31" t="str">
        <f t="shared" si="59"/>
        <v>野村不動産HD</v>
      </c>
      <c r="J460" s="31" t="str">
        <f t="shared" si="59"/>
        <v>東京建物</v>
      </c>
      <c r="K460" s="20" t="str">
        <f t="shared" si="59"/>
        <v>Henderson</v>
      </c>
      <c r="L460" s="20" t="str">
        <f t="shared" si="59"/>
        <v>Sun Hung Kai</v>
      </c>
      <c r="M460" s="20" t="str">
        <f t="shared" si="59"/>
        <v>The Wharf</v>
      </c>
      <c r="N460" s="20" t="str">
        <f t="shared" si="59"/>
        <v>New World Dev.</v>
      </c>
    </row>
    <row r="461" spans="1:14" ht="13.5" customHeight="1">
      <c r="B461" s="17">
        <f t="shared" ref="B461:B469" si="60">B462-1</f>
        <v>2009</v>
      </c>
      <c r="C461" s="20">
        <f>VLOOKUP($B461,'Basic Ratio'!$D$4:$AU$15,Graph!A459,FALSE)</f>
        <v>3.3919899999999998</v>
      </c>
      <c r="D461" s="20">
        <f>VLOOKUP($B461,'Basic Ratio'!$D$16:$AU$27,Graph!A459,FALSE)</f>
        <v>3.8222999999999998</v>
      </c>
      <c r="E461" s="20" t="str">
        <f>VLOOKUP($B461,'Basic Ratio'!$D$28:$AU$39,Graph!A459,FALSE)</f>
        <v>NM</v>
      </c>
      <c r="F461" s="20">
        <f>VLOOKUP($B461,'Basic Ratio'!$D$40:$AU$51,Graph!A459,FALSE)</f>
        <v>3.35751</v>
      </c>
      <c r="G461" s="20" t="str">
        <f>VLOOKUP($B461,'Basic Ratio'!$D$52:$AU$63,Graph!A459,FALSE)</f>
        <v>NM</v>
      </c>
      <c r="H461" s="20">
        <f>VLOOKUP($B461,'Basic Ratio'!$D$64:$AU$75,Graph!A459,FALSE)</f>
        <v>1.28363</v>
      </c>
      <c r="I461" s="20">
        <f>VLOOKUP($B461,'Basic Ratio'!$D$76:$AU$87,Graph!A459,FALSE)</f>
        <v>1.7174400000000001</v>
      </c>
      <c r="J461" s="20">
        <f>VLOOKUP($B461,'Basic Ratio'!$D$88:$AU$99,Graph!A459,FALSE)</f>
        <v>0.26263999999999998</v>
      </c>
      <c r="K461" s="20">
        <f>VLOOKUP($B461,'Basic Ratio'!$D$100:$AU$111,Graph!A459,FALSE)</f>
        <v>3.6787800000000002</v>
      </c>
      <c r="L461" s="20">
        <f>VLOOKUP($B461,'Basic Ratio'!$D$112:$AU$123,Graph!A459,FALSE)</f>
        <v>17.431339999999999</v>
      </c>
      <c r="M461" s="20">
        <f>VLOOKUP($B461,'Basic Ratio'!$D$124:$AU$135,Graph!A459,FALSE)</f>
        <v>29.196149999999999</v>
      </c>
      <c r="N461" s="20">
        <f>VLOOKUP($B461,'Basic Ratio'!$D$136:$AU$147,Graph!A459,FALSE)</f>
        <v>12.114039999999999</v>
      </c>
    </row>
    <row r="462" spans="1:14" ht="13.5" customHeight="1">
      <c r="B462" s="17">
        <f t="shared" si="60"/>
        <v>2010</v>
      </c>
      <c r="C462" s="20" t="str">
        <f>VLOOKUP($B462,'Basic Ratio'!$D$4:$AU$15,Graph!A459,FALSE)</f>
        <v>NM</v>
      </c>
      <c r="D462" s="20">
        <f>VLOOKUP($B462,'Basic Ratio'!$D$16:$AU$27,Graph!A459,FALSE)</f>
        <v>6.2785599999999997</v>
      </c>
      <c r="E462" s="20" t="str">
        <f>VLOOKUP($B462,'Basic Ratio'!$D$28:$AU$38,Graph!A459,FALSE)</f>
        <v>NM</v>
      </c>
      <c r="F462" s="20">
        <f>VLOOKUP($B462,'Basic Ratio'!$D$40:$AU$51,Graph!A459,FALSE)</f>
        <v>2.9668000000000001</v>
      </c>
      <c r="G462" s="20">
        <f>VLOOKUP($B462,'Basic Ratio'!$D$52:$AU$63,Graph!A459,FALSE)</f>
        <v>9.6372699999999991</v>
      </c>
      <c r="H462" s="20">
        <f>VLOOKUP($B462,'Basic Ratio'!$D$64:$AU$75,Graph!A459,FALSE)</f>
        <v>2.1392500000000001</v>
      </c>
      <c r="I462" s="20">
        <f>VLOOKUP($B462,'Basic Ratio'!$D$76:$AU$87,Graph!A459,FALSE)</f>
        <v>1.1641999999999999</v>
      </c>
      <c r="J462" s="20">
        <f>VLOOKUP($B462,'Basic Ratio'!$D$88:$AU$99,Graph!A459,FALSE)</f>
        <v>2.25034</v>
      </c>
      <c r="K462" s="20">
        <f>VLOOKUP($B462,'Basic Ratio'!$D$100:$AU$111,Graph!A459,FALSE)</f>
        <v>1.2192099999999999</v>
      </c>
      <c r="L462" s="20">
        <f>VLOOKUP($B462,'Basic Ratio'!$D$112:$AU$123,Graph!A459,FALSE)</f>
        <v>18.18356</v>
      </c>
      <c r="M462" s="20">
        <f>VLOOKUP($B462,'Basic Ratio'!$D$124:$AU$135,Graph!A459,FALSE)</f>
        <v>8.0069400000000002</v>
      </c>
      <c r="N462" s="20">
        <f>VLOOKUP($B462,'Basic Ratio'!$D$136:$AU$147,Graph!A459,FALSE)</f>
        <v>8.0020199999999999</v>
      </c>
    </row>
    <row r="463" spans="1:14" ht="13.5" customHeight="1">
      <c r="B463" s="17">
        <f t="shared" si="60"/>
        <v>2011</v>
      </c>
      <c r="C463" s="20">
        <f>VLOOKUP($B463,'Basic Ratio'!$D$4:$AU$15,Graph!A459,FALSE)</f>
        <v>2.7568000000000001</v>
      </c>
      <c r="D463" s="20" t="str">
        <f>VLOOKUP($B463,'Basic Ratio'!$D$16:$AU$27,Graph!A459,FALSE)</f>
        <v>NM</v>
      </c>
      <c r="E463" s="20">
        <f>VLOOKUP($B463,'Basic Ratio'!$D$28:$AU$38,Graph!A459,FALSE)</f>
        <v>1.02372</v>
      </c>
      <c r="F463" s="20">
        <f>VLOOKUP($B463,'Basic Ratio'!$D$40:$AU$51,Graph!A459,FALSE)</f>
        <v>0</v>
      </c>
      <c r="G463" s="20">
        <f>VLOOKUP($B463,'Basic Ratio'!$D$52:$AU$63,Graph!A459,FALSE)</f>
        <v>8.1005599999999998</v>
      </c>
      <c r="H463" s="20">
        <f>VLOOKUP($B463,'Basic Ratio'!$D$64:$AU$75,Graph!A459,FALSE)</f>
        <v>1.9881599999999999</v>
      </c>
      <c r="I463" s="20">
        <f>VLOOKUP($B463,'Basic Ratio'!$D$76:$AU$87,Graph!A459,FALSE)</f>
        <v>3.4459499999999998</v>
      </c>
      <c r="J463" s="20" t="str">
        <f>VLOOKUP($B463,'Basic Ratio'!$D$88:$AU$99,Graph!A459,FALSE)</f>
        <v>NM</v>
      </c>
      <c r="K463" s="20">
        <f>VLOOKUP($B463,'Basic Ratio'!$D$100:$AU$111,Graph!A459,FALSE)</f>
        <v>4.0862800000000004</v>
      </c>
      <c r="L463" s="20">
        <f>VLOOKUP($B463,'Basic Ratio'!$D$112:$AU$123,Graph!A459,FALSE)</f>
        <v>14.412330000000001</v>
      </c>
      <c r="M463" s="20">
        <f>VLOOKUP($B463,'Basic Ratio'!$D$124:$AU$135,Graph!A459,FALSE)</f>
        <v>0.33557999999999999</v>
      </c>
      <c r="N463" s="20">
        <f>VLOOKUP($B463,'Basic Ratio'!$D$136:$AU$147,Graph!A459,FALSE)</f>
        <v>6.6173299999999999</v>
      </c>
    </row>
    <row r="464" spans="1:14" ht="13.5" customHeight="1">
      <c r="B464" s="17">
        <f t="shared" si="60"/>
        <v>2012</v>
      </c>
      <c r="C464" s="20">
        <f>VLOOKUP($B464,'Basic Ratio'!$D$4:$AU$15,Graph!A459,FALSE)</f>
        <v>4.4337200000000001</v>
      </c>
      <c r="D464" s="20" t="str">
        <f>VLOOKUP($B464,'Basic Ratio'!$D$16:$AU$27,Graph!A459,FALSE)</f>
        <v>NM</v>
      </c>
      <c r="E464" s="20" t="str">
        <f>VLOOKUP($B464,'Basic Ratio'!$D$28:$AU$38,Graph!A459,FALSE)</f>
        <v>NM</v>
      </c>
      <c r="F464" s="20">
        <f>VLOOKUP($B464,'Basic Ratio'!$D$40:$AU$51,Graph!A459,FALSE)</f>
        <v>4.65E-2</v>
      </c>
      <c r="G464" s="20" t="str">
        <f>VLOOKUP($B464,'Basic Ratio'!$D$52:$AU$63,Graph!A459,FALSE)</f>
        <v>NM</v>
      </c>
      <c r="H464" s="20">
        <f>VLOOKUP($B464,'Basic Ratio'!$D$64:$AU$75,Graph!A459,FALSE)</f>
        <v>4.1320899999999998</v>
      </c>
      <c r="I464" s="20">
        <f>VLOOKUP($B464,'Basic Ratio'!$D$76:$AU$87,Graph!A459,FALSE)</f>
        <v>4.2148199999999996</v>
      </c>
      <c r="J464" s="20">
        <f>VLOOKUP($B464,'Basic Ratio'!$D$88:$AU$99,Graph!A459,FALSE)</f>
        <v>2.2576399999999999</v>
      </c>
      <c r="K464" s="20">
        <f>VLOOKUP($B464,'Basic Ratio'!$D$100:$AU$111,Graph!A459,FALSE)</f>
        <v>4.2057399999999996</v>
      </c>
      <c r="L464" s="20">
        <f>VLOOKUP($B464,'Basic Ratio'!$D$112:$AU$123,Graph!A459,FALSE)</f>
        <v>7.2869900000000003</v>
      </c>
      <c r="M464" s="20">
        <f>VLOOKUP($B464,'Basic Ratio'!$D$124:$AU$135,Graph!A459,FALSE)</f>
        <v>18.41919</v>
      </c>
      <c r="N464" s="20">
        <f>VLOOKUP($B464,'Basic Ratio'!$D$136:$AU$147,Graph!A459,FALSE)</f>
        <v>4.0717299999999996</v>
      </c>
    </row>
    <row r="465" spans="1:14" ht="13.5" customHeight="1">
      <c r="B465" s="17">
        <f t="shared" si="60"/>
        <v>2013</v>
      </c>
      <c r="C465" s="20">
        <f>VLOOKUP($B465,'Basic Ratio'!$D$4:$AU$15,Graph!A459,FALSE)</f>
        <v>3.4161800000000002</v>
      </c>
      <c r="D465" s="20">
        <f>VLOOKUP($B465,'Basic Ratio'!$D$16:$AU$27,Graph!A459,FALSE)</f>
        <v>3.6743199999999998</v>
      </c>
      <c r="E465" s="20" t="str">
        <f>VLOOKUP($B465,'Basic Ratio'!$D$28:$AU$38,Graph!A459,FALSE)</f>
        <v>NM</v>
      </c>
      <c r="F465" s="20">
        <f>VLOOKUP($B465,'Basic Ratio'!$D$40:$AU$51,Graph!A459,FALSE)</f>
        <v>1.7627299999999999</v>
      </c>
      <c r="G465" s="20">
        <f>VLOOKUP($B465,'Basic Ratio'!$D$52:$AU$63,Graph!A459,FALSE)</f>
        <v>5.3376900000000003</v>
      </c>
      <c r="H465" s="20">
        <f>VLOOKUP($B465,'Basic Ratio'!$D$64:$AU$75,Graph!A459,FALSE)</f>
        <v>0.53178999999999998</v>
      </c>
      <c r="I465" s="20">
        <f>VLOOKUP($B465,'Basic Ratio'!$D$76:$AU$87,Graph!A459,FALSE)</f>
        <v>6.6531000000000002</v>
      </c>
      <c r="J465" s="20">
        <f>VLOOKUP($B465,'Basic Ratio'!$D$88:$AU$99,Graph!A459,FALSE)</f>
        <v>3.8761199999999998</v>
      </c>
      <c r="K465" s="20">
        <f>VLOOKUP($B465,'Basic Ratio'!$D$100:$AU$111,Graph!A459,FALSE)</f>
        <v>6.6701600000000001</v>
      </c>
      <c r="L465" s="20">
        <f>VLOOKUP($B465,'Basic Ratio'!$D$112:$AU$123,Graph!A459,FALSE)</f>
        <v>9.8132599999999996</v>
      </c>
      <c r="M465" s="20">
        <f>VLOOKUP($B465,'Basic Ratio'!$D$124:$AU$135,Graph!A459,FALSE)</f>
        <v>31.29965</v>
      </c>
      <c r="N465" s="20">
        <f>VLOOKUP($B465,'Basic Ratio'!$D$136:$AU$147,Graph!A459,FALSE)</f>
        <v>4.4553500000000001</v>
      </c>
    </row>
    <row r="466" spans="1:14" ht="13.5" customHeight="1">
      <c r="B466" s="17">
        <f t="shared" si="60"/>
        <v>2014</v>
      </c>
      <c r="C466" s="20" t="str">
        <f>VLOOKUP($B466,'Basic Ratio'!$D$4:$AU$15,Graph!A459,FALSE)</f>
        <v>NM</v>
      </c>
      <c r="D466" s="20">
        <f>VLOOKUP($B466,'Basic Ratio'!$D$16:$AU$27,Graph!A459,FALSE)</f>
        <v>2.6963699999999999</v>
      </c>
      <c r="E466" s="20" t="str">
        <f>VLOOKUP($B466,'Basic Ratio'!$D$28:$AU$38,Graph!A459,FALSE)</f>
        <v>NM</v>
      </c>
      <c r="F466" s="20" t="str">
        <f>VLOOKUP($B466,'Basic Ratio'!$D$40:$AU$51,Graph!A459,FALSE)</f>
        <v>NM</v>
      </c>
      <c r="G466" s="20" t="str">
        <f>VLOOKUP($B466,'Basic Ratio'!$D$52:$AU$63,Graph!A459,FALSE)</f>
        <v>NM</v>
      </c>
      <c r="H466" s="20">
        <f>VLOOKUP($B466,'Basic Ratio'!$D$64:$AU$75,Graph!A459,FALSE)</f>
        <v>1.91551</v>
      </c>
      <c r="I466" s="20">
        <f>VLOOKUP($B466,'Basic Ratio'!$D$76:$AU$87,Graph!A459,FALSE)</f>
        <v>5.4549799999999999</v>
      </c>
      <c r="J466" s="20" t="str">
        <f>VLOOKUP($B466,'Basic Ratio'!$D$88:$AU$99,Graph!A459,FALSE)</f>
        <v>NM</v>
      </c>
      <c r="K466" s="20">
        <f>VLOOKUP($B466,'Basic Ratio'!$D$100:$AU$111,Graph!A459,FALSE)</f>
        <v>9.4306800000000006</v>
      </c>
      <c r="L466" s="20">
        <f>VLOOKUP($B466,'Basic Ratio'!$D$112:$AU$123,Graph!A459,FALSE)</f>
        <v>9.1869099999999992</v>
      </c>
      <c r="M466" s="20">
        <f>VLOOKUP($B466,'Basic Ratio'!$D$124:$AU$135,Graph!A459,FALSE)</f>
        <v>9.7234999999999996</v>
      </c>
      <c r="N466" s="20">
        <f>VLOOKUP($B466,'Basic Ratio'!$D$136:$AU$147,Graph!A459,FALSE)</f>
        <v>1.8777999999999999</v>
      </c>
    </row>
    <row r="467" spans="1:14" ht="13.5" customHeight="1">
      <c r="B467" s="17">
        <f t="shared" si="60"/>
        <v>2015</v>
      </c>
      <c r="C467" s="20">
        <f>VLOOKUP($B467,'Basic Ratio'!$D$4:$AU$15,Graph!A459,FALSE)</f>
        <v>2.5477400000000001</v>
      </c>
      <c r="D467" s="20" t="str">
        <f>VLOOKUP($B467,'Basic Ratio'!$D$16:$AU$27,Graph!A459,FALSE)</f>
        <v>NM</v>
      </c>
      <c r="E467" s="20" t="str">
        <f>VLOOKUP($B467,'Basic Ratio'!$D$28:$AU$38,Graph!A459,FALSE)</f>
        <v>NM</v>
      </c>
      <c r="F467" s="20" t="str">
        <f>VLOOKUP($B467,'Basic Ratio'!$D$40:$AU$51,Graph!A459,FALSE)</f>
        <v>NM</v>
      </c>
      <c r="G467" s="20">
        <f>VLOOKUP($B467,'Basic Ratio'!$D$52:$AU$63,Graph!A459,FALSE)</f>
        <v>2.60053</v>
      </c>
      <c r="H467" s="20">
        <f>VLOOKUP($B467,'Basic Ratio'!$D$64:$AU$75,Graph!A459,FALSE)</f>
        <v>4.8167099999999996</v>
      </c>
      <c r="I467" s="20">
        <f>VLOOKUP($B467,'Basic Ratio'!$D$76:$AU$87,Graph!A459,FALSE)</f>
        <v>5.9577799999999996</v>
      </c>
      <c r="J467" s="20">
        <f>VLOOKUP($B467,'Basic Ratio'!$D$88:$AU$99,Graph!A459,FALSE)</f>
        <v>1.78528</v>
      </c>
      <c r="K467" s="20">
        <f>VLOOKUP($B467,'Basic Ratio'!$D$100:$AU$111,Graph!A459,FALSE)</f>
        <v>11.78082</v>
      </c>
      <c r="L467" s="20">
        <f>VLOOKUP($B467,'Basic Ratio'!$D$112:$AU$123,Graph!A459,FALSE)</f>
        <v>12.31193</v>
      </c>
      <c r="M467" s="20">
        <f>VLOOKUP($B467,'Basic Ratio'!$D$124:$AU$135,Graph!A459,FALSE)</f>
        <v>9.6638999999999999</v>
      </c>
      <c r="N467" s="20">
        <f>VLOOKUP($B467,'Basic Ratio'!$D$136:$AU$147,Graph!A459,FALSE)</f>
        <v>1.08121</v>
      </c>
    </row>
    <row r="468" spans="1:14" ht="13.5" customHeight="1">
      <c r="B468" s="17">
        <f t="shared" si="60"/>
        <v>2016</v>
      </c>
      <c r="C468" s="20">
        <f>VLOOKUP($B468,'Basic Ratio'!$D$4:$AU$15,Graph!A459,FALSE)</f>
        <v>5.4992900000000002</v>
      </c>
      <c r="D468" s="20" t="str">
        <f>VLOOKUP($B468,'Basic Ratio'!$D$16:$AU$27,Graph!A459,FALSE)</f>
        <v>NM</v>
      </c>
      <c r="E468" s="20" t="str">
        <f>VLOOKUP($B468,'Basic Ratio'!$D$28:$AU$38,Graph!A459,FALSE)</f>
        <v>NM</v>
      </c>
      <c r="F468" s="20" t="str">
        <f>VLOOKUP($B468,'Basic Ratio'!$D$40:$AU$51,Graph!A459,FALSE)</f>
        <v>NM</v>
      </c>
      <c r="G468" s="20">
        <f>VLOOKUP($B468,'Basic Ratio'!$D$52:$AU$63,Graph!A459,FALSE)</f>
        <v>11.808389999999999</v>
      </c>
      <c r="H468" s="20" t="str">
        <f>VLOOKUP($B468,'Basic Ratio'!$D$64:$AU$75,Graph!A459,FALSE)</f>
        <v>NM</v>
      </c>
      <c r="I468" s="20">
        <f>VLOOKUP($B468,'Basic Ratio'!$D$76:$AU$87,Graph!A459,FALSE)</f>
        <v>4.3572100000000002</v>
      </c>
      <c r="J468" s="20">
        <f>VLOOKUP($B468,'Basic Ratio'!$D$88:$AU$99,Graph!A459,FALSE)</f>
        <v>1.2125300000000001</v>
      </c>
      <c r="K468" s="20">
        <f>VLOOKUP($B468,'Basic Ratio'!$D$100:$AU$111,Graph!A459,FALSE)</f>
        <v>63.454549999999998</v>
      </c>
      <c r="L468" s="20">
        <f>VLOOKUP($B468,'Basic Ratio'!$D$112:$AU$123,Graph!A459,FALSE)</f>
        <v>14.17967</v>
      </c>
      <c r="M468" s="20">
        <f>VLOOKUP($B468,'Basic Ratio'!$D$124:$AU$135,Graph!A459,FALSE)</f>
        <v>16.8141</v>
      </c>
      <c r="N468" s="20" t="str">
        <f>VLOOKUP($B468,'Basic Ratio'!$D$136:$AU$147,Graph!A459,FALSE)</f>
        <v>NM</v>
      </c>
    </row>
    <row r="469" spans="1:14" ht="13.5" customHeight="1">
      <c r="B469" s="17">
        <f t="shared" si="60"/>
        <v>2017</v>
      </c>
      <c r="C469" s="20" t="str">
        <f>VLOOKUP($B469,'Basic Ratio'!$D$4:$AU$15,Graph!A459,FALSE)</f>
        <v>NM</v>
      </c>
      <c r="D469" s="20">
        <f>VLOOKUP($B469,'Basic Ratio'!$D$16:$AU$27,Graph!A459,FALSE)</f>
        <v>0.41721999999999998</v>
      </c>
      <c r="E469" s="20" t="str">
        <f>VLOOKUP($B469,'Basic Ratio'!$D$28:$AU$38,Graph!A459,FALSE)</f>
        <v>NM</v>
      </c>
      <c r="F469" s="20">
        <f>VLOOKUP($B469,'Basic Ratio'!$D$40:$AU$51,Graph!A459,FALSE)</f>
        <v>7.9653900000000002</v>
      </c>
      <c r="G469" s="20">
        <f>VLOOKUP($B469,'Basic Ratio'!$D$52:$AU$63,Graph!A459,FALSE)</f>
        <v>12.85848</v>
      </c>
      <c r="H469" s="20">
        <f>VLOOKUP($B469,'Basic Ratio'!$D$64:$AU$75,Graph!A459,FALSE)</f>
        <v>1.3389500000000001</v>
      </c>
      <c r="I469" s="20">
        <f>VLOOKUP($B469,'Basic Ratio'!$D$76:$AU$87,Graph!A459,FALSE)</f>
        <v>3.2478899999999999</v>
      </c>
      <c r="J469" s="20">
        <f>VLOOKUP($B469,'Basic Ratio'!$D$88:$AU$99,Graph!A459,FALSE)</f>
        <v>2.9810699999999999</v>
      </c>
      <c r="K469" s="20">
        <f>VLOOKUP($B469,'Basic Ratio'!$D$100:$AU$111,Graph!A459,FALSE)</f>
        <v>9.3912600000000008</v>
      </c>
      <c r="L469" s="20">
        <f>VLOOKUP($B469,'Basic Ratio'!$D$112:$AU$123,Graph!A459,FALSE)</f>
        <v>14.06096</v>
      </c>
      <c r="M469" s="20">
        <f>VLOOKUP($B469,'Basic Ratio'!$D$124:$AU$135,Graph!A459,FALSE)</f>
        <v>24.38025</v>
      </c>
      <c r="N469" s="20">
        <f>VLOOKUP($B469,'Basic Ratio'!$D$136:$AU$147,Graph!A459,FALSE)</f>
        <v>1.8818999999999999</v>
      </c>
    </row>
    <row r="470" spans="1:14" ht="13.5" customHeight="1">
      <c r="B470" s="17">
        <f>B455</f>
        <v>2018</v>
      </c>
      <c r="C470" s="20">
        <f>VLOOKUP($B470,'Basic Ratio'!$D$4:$AU$15,Graph!A459,FALSE)</f>
        <v>0.10129000000000001</v>
      </c>
      <c r="D470" s="20">
        <f>VLOOKUP($B470,'Basic Ratio'!$D$16:$AU$27,Graph!A459,FALSE)</f>
        <v>1.2547299999999999</v>
      </c>
      <c r="E470" s="20" t="str">
        <f>VLOOKUP($B470,'Basic Ratio'!$D$28:$AU$39,Graph!A459,FALSE)</f>
        <v>NM</v>
      </c>
      <c r="F470" s="20" t="str">
        <f>VLOOKUP($B470,'Basic Ratio'!$D$40:$AU$51,Graph!A459,FALSE)</f>
        <v>NM</v>
      </c>
      <c r="G470" s="20">
        <f>VLOOKUP($B470,'Basic Ratio'!$D$52:$AU$63,Graph!A459,FALSE)</f>
        <v>0.36781000000000003</v>
      </c>
      <c r="H470" s="20">
        <f>VLOOKUP($B470,'Basic Ratio'!$D$64:$AU$75,Graph!A459,FALSE)</f>
        <v>3.8722799999999999</v>
      </c>
      <c r="I470" s="20">
        <f>VLOOKUP($B470,'Basic Ratio'!$D$76:$AU$87,Graph!A459,FALSE)</f>
        <v>8.8587900000000008</v>
      </c>
      <c r="J470" s="20">
        <f>VLOOKUP($B470,'Basic Ratio'!$D$88:$AU$99,Graph!A459,FALSE)</f>
        <v>3.8748800000000001</v>
      </c>
      <c r="K470" s="20">
        <f>VLOOKUP($B470,'Basic Ratio'!$D$100:$AU$111,Graph!A459,FALSE)</f>
        <v>8.9488099999999999</v>
      </c>
      <c r="L470" s="20" t="e">
        <f>VLOOKUP($B470,'Basic Ratio'!$D$112:$AU$123,Graph!A459,FALSE)</f>
        <v>#N/A</v>
      </c>
      <c r="M470" s="20">
        <f>VLOOKUP($B470,'Basic Ratio'!$D$124:$AU$135,Graph!A459,FALSE)</f>
        <v>19.862580000000001</v>
      </c>
      <c r="N470" s="20" t="e">
        <f>VLOOKUP($B470,'Basic Ratio'!$D$136:$AU$147,Graph!A459,FALSE)</f>
        <v>#N/A</v>
      </c>
    </row>
    <row r="474" spans="1:14" ht="13.5" customHeight="1">
      <c r="A474" s="14">
        <v>38</v>
      </c>
      <c r="B474" s="15" t="s">
        <v>216</v>
      </c>
      <c r="F474" s="19" t="s">
        <v>1059</v>
      </c>
    </row>
    <row r="475" spans="1:14" ht="13.5" customHeight="1">
      <c r="B475" s="17"/>
      <c r="C475" s="31" t="str">
        <f>C460</f>
        <v>三井不動産</v>
      </c>
      <c r="D475" s="31" t="str">
        <f t="shared" ref="D475:N475" si="61">D460</f>
        <v>三菱地所</v>
      </c>
      <c r="E475" s="31" t="str">
        <f t="shared" si="61"/>
        <v>ﾋｭｰﾘｯｸ</v>
      </c>
      <c r="F475" s="31" t="str">
        <f t="shared" si="61"/>
        <v>平和不動産</v>
      </c>
      <c r="G475" s="31" t="str">
        <f t="shared" si="61"/>
        <v>ﾀﾞｲﾋﾞﾙ</v>
      </c>
      <c r="H475" s="31" t="str">
        <f t="shared" si="61"/>
        <v>住友不動産</v>
      </c>
      <c r="I475" s="31" t="str">
        <f t="shared" si="61"/>
        <v>野村不動産HD</v>
      </c>
      <c r="J475" s="31" t="str">
        <f t="shared" si="61"/>
        <v>東京建物</v>
      </c>
      <c r="K475" s="20" t="str">
        <f t="shared" si="61"/>
        <v>Henderson</v>
      </c>
      <c r="L475" s="20" t="str">
        <f t="shared" si="61"/>
        <v>Sun Hung Kai</v>
      </c>
      <c r="M475" s="20" t="str">
        <f t="shared" si="61"/>
        <v>The Wharf</v>
      </c>
      <c r="N475" s="20" t="str">
        <f t="shared" si="61"/>
        <v>New World Dev.</v>
      </c>
    </row>
    <row r="476" spans="1:14" ht="13.5" customHeight="1">
      <c r="B476" s="17">
        <f t="shared" ref="B476:B484" si="62">B477-1</f>
        <v>2009</v>
      </c>
      <c r="C476" s="20">
        <f>VLOOKUP($B476,'Basic Ratio'!$D$4:$AU$15,Graph!A474,FALSE)</f>
        <v>10.222440000000001</v>
      </c>
      <c r="D476" s="20">
        <f>VLOOKUP($B476,'Basic Ratio'!$D$16:$AU$27,Graph!A474,FALSE)</f>
        <v>7.8309899999999999</v>
      </c>
      <c r="E476" s="20">
        <f>VLOOKUP($B476,'Basic Ratio'!$D$28:$AU$39,Graph!A474,FALSE)</f>
        <v>14.3703</v>
      </c>
      <c r="F476" s="20">
        <f>VLOOKUP($B476,'Basic Ratio'!$D$40:$AU$51,Graph!A474,FALSE)</f>
        <v>18.64263</v>
      </c>
      <c r="G476" s="20">
        <f>VLOOKUP($B476,'Basic Ratio'!$D$52:$AU$63,Graph!A474,FALSE)</f>
        <v>6.3906700000000001</v>
      </c>
      <c r="H476" s="20">
        <f>VLOOKUP($B476,'Basic Ratio'!$D$64:$AU$75,Graph!A474,FALSE)</f>
        <v>12.72767</v>
      </c>
      <c r="I476" s="20">
        <f>VLOOKUP($B476,'Basic Ratio'!$D$76:$AU$87,Graph!A474,FALSE)</f>
        <v>15.18272</v>
      </c>
      <c r="J476" s="20">
        <f>VLOOKUP($B476,'Basic Ratio'!$D$88:$AU$99,Graph!A474,FALSE)</f>
        <v>13.320550000000001</v>
      </c>
      <c r="K476" s="20">
        <f>VLOOKUP($B476,'Basic Ratio'!$D$100:$AU$111,Graph!A474,FALSE)</f>
        <v>11.20824</v>
      </c>
      <c r="L476" s="20">
        <f>VLOOKUP($B476,'Basic Ratio'!$D$112:$AU$123,Graph!A474,FALSE)</f>
        <v>3.1396600000000001</v>
      </c>
      <c r="M476" s="20">
        <f>VLOOKUP($B476,'Basic Ratio'!$D$124:$AU$135,Graph!A474,FALSE)</f>
        <v>4.2273100000000001</v>
      </c>
      <c r="N476" s="20">
        <f>VLOOKUP($B476,'Basic Ratio'!$D$136:$AU$147,Graph!A474,FALSE)</f>
        <v>5.3129499999999998</v>
      </c>
    </row>
    <row r="477" spans="1:14" ht="13.5" customHeight="1">
      <c r="B477" s="17">
        <f t="shared" si="62"/>
        <v>2010</v>
      </c>
      <c r="C477" s="20">
        <f>VLOOKUP($B477,'Basic Ratio'!$D$4:$AU$15,Graph!A474,FALSE)</f>
        <v>10.055339999999999</v>
      </c>
      <c r="D477" s="20">
        <f>VLOOKUP($B477,'Basic Ratio'!$D$16:$AU$27,Graph!A474,FALSE)</f>
        <v>7.0396799999999997</v>
      </c>
      <c r="E477" s="20">
        <f>VLOOKUP($B477,'Basic Ratio'!$D$28:$AU$38,Graph!A474,FALSE)</f>
        <v>15.02538</v>
      </c>
      <c r="F477" s="20">
        <f>VLOOKUP($B477,'Basic Ratio'!$D$40:$AU$51,Graph!A474,FALSE)</f>
        <v>13.62266</v>
      </c>
      <c r="G477" s="20">
        <f>VLOOKUP($B477,'Basic Ratio'!$D$52:$AU$63,Graph!A474,FALSE)</f>
        <v>7.6417000000000002</v>
      </c>
      <c r="H477" s="20">
        <f>VLOOKUP($B477,'Basic Ratio'!$D$64:$AU$75,Graph!A474,FALSE)</f>
        <v>12.466150000000001</v>
      </c>
      <c r="I477" s="20">
        <f>VLOOKUP($B477,'Basic Ratio'!$D$76:$AU$87,Graph!A474,FALSE)</f>
        <v>14.87453</v>
      </c>
      <c r="J477" s="20">
        <f>VLOOKUP($B477,'Basic Ratio'!$D$88:$AU$99,Graph!A474,FALSE)</f>
        <v>14.010450000000001</v>
      </c>
      <c r="K477" s="20">
        <f>VLOOKUP($B477,'Basic Ratio'!$D$100:$AU$111,Graph!A474,FALSE)</f>
        <v>40.42136</v>
      </c>
      <c r="L477" s="20">
        <f>VLOOKUP($B477,'Basic Ratio'!$D$112:$AU$123,Graph!A474,FALSE)</f>
        <v>2.72661</v>
      </c>
      <c r="M477" s="20">
        <f>VLOOKUP($B477,'Basic Ratio'!$D$124:$AU$135,Graph!A474,FALSE)</f>
        <v>4.8636699999999999</v>
      </c>
      <c r="N477" s="20">
        <f>VLOOKUP($B477,'Basic Ratio'!$D$136:$AU$147,Graph!A474,FALSE)</f>
        <v>8.6010399999999994</v>
      </c>
    </row>
    <row r="478" spans="1:14" ht="13.5" customHeight="1">
      <c r="B478" s="17">
        <f t="shared" si="62"/>
        <v>2011</v>
      </c>
      <c r="C478" s="20">
        <f>VLOOKUP($B478,'Basic Ratio'!$D$4:$AU$15,Graph!A474,FALSE)</f>
        <v>9.7250599999999991</v>
      </c>
      <c r="D478" s="20">
        <f>VLOOKUP($B478,'Basic Ratio'!$D$16:$AU$27,Graph!A474,FALSE)</f>
        <v>7.8602100000000004</v>
      </c>
      <c r="E478" s="20">
        <f>VLOOKUP($B478,'Basic Ratio'!$D$28:$AU$38,Graph!A474,FALSE)</f>
        <v>12.208830000000001</v>
      </c>
      <c r="F478" s="20">
        <f>VLOOKUP($B478,'Basic Ratio'!$D$40:$AU$51,Graph!A474,FALSE)</f>
        <v>0</v>
      </c>
      <c r="G478" s="20">
        <f>VLOOKUP($B478,'Basic Ratio'!$D$52:$AU$63,Graph!A474,FALSE)</f>
        <v>7.9823700000000004</v>
      </c>
      <c r="H478" s="20">
        <f>VLOOKUP($B478,'Basic Ratio'!$D$64:$AU$75,Graph!A474,FALSE)</f>
        <v>13.91775</v>
      </c>
      <c r="I478" s="20">
        <f>VLOOKUP($B478,'Basic Ratio'!$D$76:$AU$87,Graph!A474,FALSE)</f>
        <v>11.95055</v>
      </c>
      <c r="J478" s="20">
        <f>VLOOKUP($B478,'Basic Ratio'!$D$88:$AU$99,Graph!A474,FALSE)</f>
        <v>59.084980000000002</v>
      </c>
      <c r="K478" s="20">
        <f>VLOOKUP($B478,'Basic Ratio'!$D$100:$AU$111,Graph!A474,FALSE)</f>
        <v>13.09291</v>
      </c>
      <c r="L478" s="20">
        <f>VLOOKUP($B478,'Basic Ratio'!$D$112:$AU$123,Graph!A474,FALSE)</f>
        <v>2.7416299999999998</v>
      </c>
      <c r="M478" s="20">
        <f>VLOOKUP($B478,'Basic Ratio'!$D$124:$AU$135,Graph!A474,FALSE)</f>
        <v>6.1960499999999996</v>
      </c>
      <c r="N478" s="20">
        <f>VLOOKUP($B478,'Basic Ratio'!$D$136:$AU$147,Graph!A474,FALSE)</f>
        <v>8.4260300000000008</v>
      </c>
    </row>
    <row r="479" spans="1:14" ht="13.5" customHeight="1">
      <c r="B479" s="17">
        <f t="shared" si="62"/>
        <v>2012</v>
      </c>
      <c r="C479" s="20">
        <f>VLOOKUP($B479,'Basic Ratio'!$D$4:$AU$15,Graph!A474,FALSE)</f>
        <v>10.237030000000001</v>
      </c>
      <c r="D479" s="20">
        <f>VLOOKUP($B479,'Basic Ratio'!$D$16:$AU$27,Graph!A474,FALSE)</f>
        <v>10.63064</v>
      </c>
      <c r="E479" s="20">
        <f>VLOOKUP($B479,'Basic Ratio'!$D$28:$AU$38,Graph!A474,FALSE)</f>
        <v>14.6493</v>
      </c>
      <c r="F479" s="20">
        <f>VLOOKUP($B479,'Basic Ratio'!$D$40:$AU$51,Graph!A474,FALSE)</f>
        <v>14.75262</v>
      </c>
      <c r="G479" s="20">
        <f>VLOOKUP($B479,'Basic Ratio'!$D$52:$AU$63,Graph!A474,FALSE)</f>
        <v>8.8480000000000008</v>
      </c>
      <c r="H479" s="20">
        <f>VLOOKUP($B479,'Basic Ratio'!$D$64:$AU$75,Graph!A474,FALSE)</f>
        <v>0</v>
      </c>
      <c r="I479" s="20">
        <f>VLOOKUP($B479,'Basic Ratio'!$D$76:$AU$87,Graph!A474,FALSE)</f>
        <v>9.3185599999999997</v>
      </c>
      <c r="J479" s="20">
        <f>VLOOKUP($B479,'Basic Ratio'!$D$88:$AU$99,Graph!A474,FALSE)</f>
        <v>11.883139999999999</v>
      </c>
      <c r="K479" s="20">
        <f>VLOOKUP($B479,'Basic Ratio'!$D$100:$AU$111,Graph!A474,FALSE)</f>
        <v>10.251580000000001</v>
      </c>
      <c r="L479" s="20">
        <f>VLOOKUP($B479,'Basic Ratio'!$D$112:$AU$123,Graph!A474,FALSE)</f>
        <v>3.2295500000000001</v>
      </c>
      <c r="M479" s="20">
        <f>VLOOKUP($B479,'Basic Ratio'!$D$124:$AU$135,Graph!A474,FALSE)</f>
        <v>4.9378799999999998</v>
      </c>
      <c r="N479" s="20">
        <f>VLOOKUP($B479,'Basic Ratio'!$D$136:$AU$147,Graph!A474,FALSE)</f>
        <v>8.6398299999999999</v>
      </c>
    </row>
    <row r="480" spans="1:14" ht="13.5" customHeight="1">
      <c r="B480" s="17">
        <f t="shared" si="62"/>
        <v>2013</v>
      </c>
      <c r="C480" s="20">
        <f>VLOOKUP($B480,'Basic Ratio'!$D$4:$AU$15,Graph!A474,FALSE)</f>
        <v>8.92746</v>
      </c>
      <c r="D480" s="20">
        <f>VLOOKUP($B480,'Basic Ratio'!$D$16:$AU$27,Graph!A474,FALSE)</f>
        <v>8.1584500000000002</v>
      </c>
      <c r="E480" s="20">
        <f>VLOOKUP($B480,'Basic Ratio'!$D$28:$AU$38,Graph!A474,FALSE)</f>
        <v>12.83578</v>
      </c>
      <c r="F480" s="20">
        <f>VLOOKUP($B480,'Basic Ratio'!$D$40:$AU$51,Graph!A474,FALSE)</f>
        <v>12.65584</v>
      </c>
      <c r="G480" s="20">
        <f>VLOOKUP($B480,'Basic Ratio'!$D$52:$AU$63,Graph!A474,FALSE)</f>
        <v>8.3994300000000006</v>
      </c>
      <c r="H480" s="20">
        <f>VLOOKUP($B480,'Basic Ratio'!$D$64:$AU$75,Graph!A474,FALSE)</f>
        <v>14.302630000000001</v>
      </c>
      <c r="I480" s="20">
        <f>VLOOKUP($B480,'Basic Ratio'!$D$76:$AU$87,Graph!A474,FALSE)</f>
        <v>6.9671599999999998</v>
      </c>
      <c r="J480" s="20">
        <f>VLOOKUP($B480,'Basic Ratio'!$D$88:$AU$99,Graph!A474,FALSE)</f>
        <v>11.33616</v>
      </c>
      <c r="K480" s="20">
        <f>VLOOKUP($B480,'Basic Ratio'!$D$100:$AU$111,Graph!A474,FALSE)</f>
        <v>9.5050899999999992</v>
      </c>
      <c r="L480" s="20">
        <f>VLOOKUP($B480,'Basic Ratio'!$D$112:$AU$123,Graph!A474,FALSE)</f>
        <v>3.2438600000000002</v>
      </c>
      <c r="M480" s="20">
        <f>VLOOKUP($B480,'Basic Ratio'!$D$124:$AU$135,Graph!A474,FALSE)</f>
        <v>5.7254500000000004</v>
      </c>
      <c r="N480" s="20">
        <f>VLOOKUP($B480,'Basic Ratio'!$D$136:$AU$147,Graph!A474,FALSE)</f>
        <v>8.1298999999999992</v>
      </c>
    </row>
    <row r="481" spans="1:14" ht="13.5" customHeight="1">
      <c r="B481" s="17">
        <f t="shared" si="62"/>
        <v>2014</v>
      </c>
      <c r="C481" s="20">
        <f>VLOOKUP($B481,'Basic Ratio'!$D$4:$AU$15,Graph!A474,FALSE)</f>
        <v>7.9903500000000003</v>
      </c>
      <c r="D481" s="20">
        <f>VLOOKUP($B481,'Basic Ratio'!$D$16:$AU$27,Graph!A474,FALSE)</f>
        <v>8.2248699999999992</v>
      </c>
      <c r="E481" s="20">
        <f>VLOOKUP($B481,'Basic Ratio'!$D$28:$AU$38,Graph!A474,FALSE)</f>
        <v>10.89414</v>
      </c>
      <c r="F481" s="20">
        <f>VLOOKUP($B481,'Basic Ratio'!$D$40:$AU$51,Graph!A474,FALSE)</f>
        <v>11.937189999999999</v>
      </c>
      <c r="G481" s="20">
        <f>VLOOKUP($B481,'Basic Ratio'!$D$52:$AU$63,Graph!A474,FALSE)</f>
        <v>10.05444</v>
      </c>
      <c r="H481" s="20">
        <f>VLOOKUP($B481,'Basic Ratio'!$D$64:$AU$75,Graph!A474,FALSE)</f>
        <v>15.17962</v>
      </c>
      <c r="I481" s="20">
        <f>VLOOKUP($B481,'Basic Ratio'!$D$76:$AU$87,Graph!A474,FALSE)</f>
        <v>7.07606</v>
      </c>
      <c r="J481" s="20">
        <f>VLOOKUP($B481,'Basic Ratio'!$D$88:$AU$99,Graph!A474,FALSE)</f>
        <v>16.29195</v>
      </c>
      <c r="K481" s="20">
        <f>VLOOKUP($B481,'Basic Ratio'!$D$100:$AU$111,Graph!A474,FALSE)</f>
        <v>7.6940900000000001</v>
      </c>
      <c r="L481" s="20">
        <f>VLOOKUP($B481,'Basic Ratio'!$D$112:$AU$123,Graph!A474,FALSE)</f>
        <v>3.4568599999999998</v>
      </c>
      <c r="M481" s="20">
        <f>VLOOKUP($B481,'Basic Ratio'!$D$124:$AU$135,Graph!A474,FALSE)</f>
        <v>5.0843499999999997</v>
      </c>
      <c r="N481" s="20">
        <f>VLOOKUP($B481,'Basic Ratio'!$D$136:$AU$147,Graph!A474,FALSE)</f>
        <v>9.8067700000000002</v>
      </c>
    </row>
    <row r="482" spans="1:14" ht="13.5" customHeight="1">
      <c r="B482" s="17">
        <f t="shared" si="62"/>
        <v>2015</v>
      </c>
      <c r="C482" s="20">
        <f>VLOOKUP($B482,'Basic Ratio'!$D$4:$AU$15,Graph!A474,FALSE)</f>
        <v>8.2470300000000005</v>
      </c>
      <c r="D482" s="20">
        <f>VLOOKUP($B482,'Basic Ratio'!$D$16:$AU$27,Graph!A474,FALSE)</f>
        <v>9.2632899999999996</v>
      </c>
      <c r="E482" s="20">
        <f>VLOOKUP($B482,'Basic Ratio'!$D$28:$AU$38,Graph!A474,FALSE)</f>
        <v>12.923349999999999</v>
      </c>
      <c r="F482" s="20">
        <f>VLOOKUP($B482,'Basic Ratio'!$D$40:$AU$51,Graph!A474,FALSE)</f>
        <v>11.98258</v>
      </c>
      <c r="G482" s="20">
        <f>VLOOKUP($B482,'Basic Ratio'!$D$52:$AU$63,Graph!A474,FALSE)</f>
        <v>9.1969200000000004</v>
      </c>
      <c r="H482" s="20">
        <f>VLOOKUP($B482,'Basic Ratio'!$D$64:$AU$75,Graph!A474,FALSE)</f>
        <v>15.127750000000001</v>
      </c>
      <c r="I482" s="20">
        <f>VLOOKUP($B482,'Basic Ratio'!$D$76:$AU$87,Graph!A474,FALSE)</f>
        <v>7.4469500000000002</v>
      </c>
      <c r="J482" s="20">
        <f>VLOOKUP($B482,'Basic Ratio'!$D$88:$AU$99,Graph!A474,FALSE)</f>
        <v>13.91709</v>
      </c>
      <c r="K482" s="20">
        <f>VLOOKUP($B482,'Basic Ratio'!$D$100:$AU$111,Graph!A474,FALSE)</f>
        <v>6.96021</v>
      </c>
      <c r="L482" s="20">
        <f>VLOOKUP($B482,'Basic Ratio'!$D$112:$AU$123,Graph!A474,FALSE)</f>
        <v>2.6766000000000001</v>
      </c>
      <c r="M482" s="20">
        <f>VLOOKUP($B482,'Basic Ratio'!$D$124:$AU$135,Graph!A474,FALSE)</f>
        <v>4.4703200000000001</v>
      </c>
      <c r="N482" s="20">
        <f>VLOOKUP($B482,'Basic Ratio'!$D$136:$AU$147,Graph!A474,FALSE)</f>
        <v>12.32328</v>
      </c>
    </row>
    <row r="483" spans="1:14" ht="13.5" customHeight="1">
      <c r="B483" s="17">
        <f t="shared" si="62"/>
        <v>2016</v>
      </c>
      <c r="C483" s="20">
        <f>VLOOKUP($B483,'Basic Ratio'!$D$4:$AU$15,Graph!A474,FALSE)</f>
        <v>7.52325</v>
      </c>
      <c r="D483" s="20">
        <f>VLOOKUP($B483,'Basic Ratio'!$D$16:$AU$27,Graph!A474,FALSE)</f>
        <v>8.7293199999999995</v>
      </c>
      <c r="E483" s="20">
        <f>VLOOKUP($B483,'Basic Ratio'!$D$28:$AU$38,Graph!A474,FALSE)</f>
        <v>10.287660000000001</v>
      </c>
      <c r="F483" s="20">
        <f>VLOOKUP($B483,'Basic Ratio'!$D$40:$AU$51,Graph!A474,FALSE)</f>
        <v>10.73259</v>
      </c>
      <c r="G483" s="20">
        <f>VLOOKUP($B483,'Basic Ratio'!$D$52:$AU$63,Graph!A474,FALSE)</f>
        <v>8.2350499999999993</v>
      </c>
      <c r="H483" s="20">
        <f>VLOOKUP($B483,'Basic Ratio'!$D$64:$AU$75,Graph!A474,FALSE)</f>
        <v>14.807650000000001</v>
      </c>
      <c r="I483" s="20">
        <f>VLOOKUP($B483,'Basic Ratio'!$D$76:$AU$87,Graph!A474,FALSE)</f>
        <v>8.6044499999999999</v>
      </c>
      <c r="J483" s="20">
        <f>VLOOKUP($B483,'Basic Ratio'!$D$88:$AU$99,Graph!A474,FALSE)</f>
        <v>13.80777</v>
      </c>
      <c r="K483" s="20">
        <f>VLOOKUP($B483,'Basic Ratio'!$D$100:$AU$111,Graph!A474,FALSE)</f>
        <v>7.5050800000000004</v>
      </c>
      <c r="L483" s="20">
        <f>VLOOKUP($B483,'Basic Ratio'!$D$112:$AU$123,Graph!A474,FALSE)</f>
        <v>2.1841699999999999</v>
      </c>
      <c r="M483" s="20">
        <f>VLOOKUP($B483,'Basic Ratio'!$D$124:$AU$135,Graph!A474,FALSE)</f>
        <v>3.4047200000000002</v>
      </c>
      <c r="N483" s="20">
        <f>VLOOKUP($B483,'Basic Ratio'!$D$136:$AU$147,Graph!A474,FALSE)</f>
        <v>13.1783</v>
      </c>
    </row>
    <row r="484" spans="1:14" ht="13.5" customHeight="1">
      <c r="B484" s="17">
        <f t="shared" si="62"/>
        <v>2017</v>
      </c>
      <c r="C484" s="20">
        <f>VLOOKUP($B484,'Basic Ratio'!$D$4:$AU$15,Graph!A474,FALSE)</f>
        <v>8.2407500000000002</v>
      </c>
      <c r="D484" s="20">
        <f>VLOOKUP($B484,'Basic Ratio'!$D$16:$AU$27,Graph!A474,FALSE)</f>
        <v>8.3635300000000008</v>
      </c>
      <c r="E484" s="20">
        <f>VLOOKUP($B484,'Basic Ratio'!$D$28:$AU$38,Graph!A474,FALSE)</f>
        <v>10.879580000000001</v>
      </c>
      <c r="F484" s="20">
        <f>VLOOKUP($B484,'Basic Ratio'!$D$40:$AU$51,Graph!A474,FALSE)</f>
        <v>11.000209999999999</v>
      </c>
      <c r="G484" s="20">
        <f>VLOOKUP($B484,'Basic Ratio'!$D$52:$AU$63,Graph!A474,FALSE)</f>
        <v>7.7993199999999998</v>
      </c>
      <c r="H484" s="20">
        <f>VLOOKUP($B484,'Basic Ratio'!$D$64:$AU$75,Graph!A474,FALSE)</f>
        <v>14.04773</v>
      </c>
      <c r="I484" s="20">
        <f>VLOOKUP($B484,'Basic Ratio'!$D$76:$AU$87,Graph!A474,FALSE)</f>
        <v>9.1930700000000005</v>
      </c>
      <c r="J484" s="20">
        <f>VLOOKUP($B484,'Basic Ratio'!$D$88:$AU$99,Graph!A474,FALSE)</f>
        <v>13.17487</v>
      </c>
      <c r="K484" s="20">
        <f>VLOOKUP($B484,'Basic Ratio'!$D$100:$AU$111,Graph!A474,FALSE)</f>
        <v>8.6048399999999994</v>
      </c>
      <c r="L484" s="20">
        <f>VLOOKUP($B484,'Basic Ratio'!$D$112:$AU$123,Graph!A474,FALSE)</f>
        <v>2.4942000000000002</v>
      </c>
      <c r="M484" s="20">
        <f>VLOOKUP($B484,'Basic Ratio'!$D$124:$AU$135,Graph!A474,FALSE)</f>
        <v>1.7379800000000001</v>
      </c>
      <c r="N484" s="20">
        <f>VLOOKUP($B484,'Basic Ratio'!$D$136:$AU$147,Graph!A474,FALSE)</f>
        <v>10.02866</v>
      </c>
    </row>
    <row r="485" spans="1:14" ht="13.5" customHeight="1">
      <c r="B485" s="17">
        <f>B470</f>
        <v>2018</v>
      </c>
      <c r="C485" s="20">
        <f>VLOOKUP($B485,'Basic Ratio'!$D$4:$AU$15,Graph!A474,FALSE)</f>
        <v>8.5192099999999993</v>
      </c>
      <c r="D485" s="20">
        <f>VLOOKUP($B485,'Basic Ratio'!$D$16:$AU$27,Graph!A474,FALSE)</f>
        <v>7.4009799999999997</v>
      </c>
      <c r="E485" s="20">
        <f>VLOOKUP($B485,'Basic Ratio'!$D$28:$AU$39,Graph!A474,FALSE)</f>
        <v>11.143599999999999</v>
      </c>
      <c r="F485" s="20">
        <f>VLOOKUP($B485,'Basic Ratio'!$D$40:$AU$51,Graph!A474,FALSE)</f>
        <v>13.029769999999999</v>
      </c>
      <c r="G485" s="20">
        <f>VLOOKUP($B485,'Basic Ratio'!$D$52:$AU$63,Graph!A474,FALSE)</f>
        <v>8.6502400000000002</v>
      </c>
      <c r="H485" s="20">
        <f>VLOOKUP($B485,'Basic Ratio'!$D$64:$AU$75,Graph!A474,FALSE)</f>
        <v>12.53242</v>
      </c>
      <c r="I485" s="20">
        <f>VLOOKUP($B485,'Basic Ratio'!$D$76:$AU$87,Graph!A474,FALSE)</f>
        <v>9.2919199999999993</v>
      </c>
      <c r="J485" s="20">
        <f>VLOOKUP($B485,'Basic Ratio'!$D$88:$AU$99,Graph!A474,FALSE)</f>
        <v>13.144399999999999</v>
      </c>
      <c r="K485" s="20">
        <f>VLOOKUP($B485,'Basic Ratio'!$D$100:$AU$111,Graph!A474,FALSE)</f>
        <v>9.0112400000000008</v>
      </c>
      <c r="L485" s="20" t="e">
        <f>VLOOKUP($B485,'Basic Ratio'!$D$112:$AU$123,Graph!A474,FALSE)</f>
        <v>#N/A</v>
      </c>
      <c r="M485" s="20">
        <f>VLOOKUP($B485,'Basic Ratio'!$D$124:$AU$135,Graph!A474,FALSE)</f>
        <v>4.6598199999999999</v>
      </c>
      <c r="N485" s="20" t="e">
        <f>VLOOKUP($B485,'Basic Ratio'!$D$136:$AU$147,Graph!A474,FALSE)</f>
        <v>#N/A</v>
      </c>
    </row>
    <row r="489" spans="1:14" ht="3" customHeight="1"/>
    <row r="490" spans="1:14" ht="13.5" customHeight="1">
      <c r="A490" s="14">
        <v>39</v>
      </c>
      <c r="B490" s="15" t="s">
        <v>217</v>
      </c>
      <c r="F490" s="19" t="s">
        <v>1060</v>
      </c>
    </row>
    <row r="491" spans="1:14" ht="13.5" customHeight="1">
      <c r="B491" s="17"/>
      <c r="C491" s="31" t="str">
        <f>C475</f>
        <v>三井不動産</v>
      </c>
      <c r="D491" s="31" t="str">
        <f t="shared" ref="D491:N491" si="63">D475</f>
        <v>三菱地所</v>
      </c>
      <c r="E491" s="31" t="str">
        <f t="shared" si="63"/>
        <v>ﾋｭｰﾘｯｸ</v>
      </c>
      <c r="F491" s="31" t="str">
        <f t="shared" si="63"/>
        <v>平和不動産</v>
      </c>
      <c r="G491" s="31" t="str">
        <f t="shared" si="63"/>
        <v>ﾀﾞｲﾋﾞﾙ</v>
      </c>
      <c r="H491" s="31" t="str">
        <f t="shared" si="63"/>
        <v>住友不動産</v>
      </c>
      <c r="I491" s="31" t="str">
        <f t="shared" si="63"/>
        <v>野村不動産HD</v>
      </c>
      <c r="J491" s="31" t="str">
        <f t="shared" si="63"/>
        <v>東京建物</v>
      </c>
      <c r="K491" s="20" t="str">
        <f t="shared" si="63"/>
        <v>Henderson</v>
      </c>
      <c r="L491" s="20" t="str">
        <f t="shared" si="63"/>
        <v>Sun Hung Kai</v>
      </c>
      <c r="M491" s="20" t="str">
        <f t="shared" si="63"/>
        <v>The Wharf</v>
      </c>
      <c r="N491" s="20" t="str">
        <f t="shared" si="63"/>
        <v>New World Dev.</v>
      </c>
    </row>
    <row r="492" spans="1:14" ht="13.5" customHeight="1">
      <c r="B492" s="17">
        <f t="shared" ref="B492:B500" si="64">B493-1</f>
        <v>2009</v>
      </c>
      <c r="C492" s="20">
        <f>VLOOKUP($B492,'Basic Ratio'!$D$4:$AU$15,Graph!A490,FALSE)</f>
        <v>9.4209800000000001</v>
      </c>
      <c r="D492" s="20">
        <f>VLOOKUP($B492,'Basic Ratio'!$D$16:$AU$27,Graph!A490,FALSE)</f>
        <v>6.0229499999999998</v>
      </c>
      <c r="E492" s="20">
        <f>VLOOKUP($B492,'Basic Ratio'!$D$28:$AU$39,Graph!A490,FALSE)</f>
        <v>13.95093</v>
      </c>
      <c r="F492" s="20">
        <f>VLOOKUP($B492,'Basic Ratio'!$D$40:$AU$51,Graph!A490,FALSE)</f>
        <v>14.942069999999999</v>
      </c>
      <c r="G492" s="20">
        <f>VLOOKUP($B492,'Basic Ratio'!$D$52:$AU$63,Graph!A490,FALSE)</f>
        <v>6.1743899999999998</v>
      </c>
      <c r="H492" s="20">
        <f>VLOOKUP($B492,'Basic Ratio'!$D$64:$AU$75,Graph!A490,FALSE)</f>
        <v>11.31424</v>
      </c>
      <c r="I492" s="20">
        <f>VLOOKUP($B492,'Basic Ratio'!$D$76:$AU$87,Graph!A490,FALSE)</f>
        <v>11.50041</v>
      </c>
      <c r="J492" s="20">
        <f>VLOOKUP($B492,'Basic Ratio'!$D$88:$AU$99,Graph!A490,FALSE)</f>
        <v>12.723649999999999</v>
      </c>
      <c r="K492" s="20">
        <f>VLOOKUP($B492,'Basic Ratio'!$D$100:$AU$111,Graph!A490,FALSE)</f>
        <v>8.1669199999999993</v>
      </c>
      <c r="L492" s="20">
        <f>VLOOKUP($B492,'Basic Ratio'!$D$112:$AU$123,Graph!A490,FALSE)</f>
        <v>2.4992700000000001</v>
      </c>
      <c r="M492" s="20">
        <f>VLOOKUP($B492,'Basic Ratio'!$D$124:$AU$135,Graph!A490,FALSE)</f>
        <v>2.5958600000000001</v>
      </c>
      <c r="N492" s="20">
        <f>VLOOKUP($B492,'Basic Ratio'!$D$136:$AU$147,Graph!A490,FALSE)</f>
        <v>2.9200699999999999</v>
      </c>
    </row>
    <row r="493" spans="1:14" ht="13.5" customHeight="1">
      <c r="B493" s="17">
        <f t="shared" si="64"/>
        <v>2010</v>
      </c>
      <c r="C493" s="20">
        <f>VLOOKUP($B493,'Basic Ratio'!$D$4:$AU$15,Graph!A490,FALSE)</f>
        <v>9.7246600000000001</v>
      </c>
      <c r="D493" s="20">
        <f>VLOOKUP($B493,'Basic Ratio'!$D$16:$AU$27,Graph!A490,FALSE)</f>
        <v>6.0484</v>
      </c>
      <c r="E493" s="20">
        <f>VLOOKUP($B493,'Basic Ratio'!$D$28:$AU$38,Graph!A490,FALSE)</f>
        <v>14.57474</v>
      </c>
      <c r="F493" s="20">
        <f>VLOOKUP($B493,'Basic Ratio'!$D$40:$AU$51,Graph!A490,FALSE)</f>
        <v>10.839689999999999</v>
      </c>
      <c r="G493" s="20">
        <f>VLOOKUP($B493,'Basic Ratio'!$D$52:$AU$63,Graph!A490,FALSE)</f>
        <v>7.391</v>
      </c>
      <c r="H493" s="20">
        <f>VLOOKUP($B493,'Basic Ratio'!$D$64:$AU$75,Graph!A490,FALSE)</f>
        <v>11.727729999999999</v>
      </c>
      <c r="I493" s="20">
        <f>VLOOKUP($B493,'Basic Ratio'!$D$76:$AU$87,Graph!A490,FALSE)</f>
        <v>13.380229999999999</v>
      </c>
      <c r="J493" s="20">
        <f>VLOOKUP($B493,'Basic Ratio'!$D$88:$AU$99,Graph!A490,FALSE)</f>
        <v>13.125719999999999</v>
      </c>
      <c r="K493" s="20">
        <f>VLOOKUP($B493,'Basic Ratio'!$D$100:$AU$111,Graph!A490,FALSE)</f>
        <v>33.254570000000001</v>
      </c>
      <c r="L493" s="20">
        <f>VLOOKUP($B493,'Basic Ratio'!$D$112:$AU$123,Graph!A490,FALSE)</f>
        <v>2.3127800000000001</v>
      </c>
      <c r="M493" s="20">
        <f>VLOOKUP($B493,'Basic Ratio'!$D$124:$AU$135,Graph!A490,FALSE)</f>
        <v>3.2549299999999999</v>
      </c>
      <c r="N493" s="20">
        <f>VLOOKUP($B493,'Basic Ratio'!$D$136:$AU$147,Graph!A490,FALSE)</f>
        <v>4.3593400000000004</v>
      </c>
    </row>
    <row r="494" spans="1:14" ht="13.5" customHeight="1">
      <c r="B494" s="17">
        <f t="shared" si="64"/>
        <v>2011</v>
      </c>
      <c r="C494" s="20">
        <f>VLOOKUP($B494,'Basic Ratio'!$D$4:$AU$15,Graph!A490,FALSE)</f>
        <v>9.3775999999999993</v>
      </c>
      <c r="D494" s="20">
        <f>VLOOKUP($B494,'Basic Ratio'!$D$16:$AU$27,Graph!A490,FALSE)</f>
        <v>6.8637199999999998</v>
      </c>
      <c r="E494" s="20">
        <f>VLOOKUP($B494,'Basic Ratio'!$D$28:$AU$38,Graph!A490,FALSE)</f>
        <v>11.70356</v>
      </c>
      <c r="F494" s="20">
        <f>VLOOKUP($B494,'Basic Ratio'!$D$40:$AU$51,Graph!A490,FALSE)</f>
        <v>0</v>
      </c>
      <c r="G494" s="20">
        <f>VLOOKUP($B494,'Basic Ratio'!$D$52:$AU$63,Graph!A490,FALSE)</f>
        <v>7.6677600000000004</v>
      </c>
      <c r="H494" s="20">
        <f>VLOOKUP($B494,'Basic Ratio'!$D$64:$AU$75,Graph!A490,FALSE)</f>
        <v>13.119579999999999</v>
      </c>
      <c r="I494" s="20">
        <f>VLOOKUP($B494,'Basic Ratio'!$D$76:$AU$87,Graph!A490,FALSE)</f>
        <v>10.840540000000001</v>
      </c>
      <c r="J494" s="20">
        <f>VLOOKUP($B494,'Basic Ratio'!$D$88:$AU$99,Graph!A490,FALSE)</f>
        <v>55.240749999999998</v>
      </c>
      <c r="K494" s="20">
        <f>VLOOKUP($B494,'Basic Ratio'!$D$100:$AU$111,Graph!A490,FALSE)</f>
        <v>8.8107699999999998</v>
      </c>
      <c r="L494" s="20">
        <f>VLOOKUP($B494,'Basic Ratio'!$D$112:$AU$123,Graph!A490,FALSE)</f>
        <v>2.13653</v>
      </c>
      <c r="M494" s="20">
        <f>VLOOKUP($B494,'Basic Ratio'!$D$124:$AU$135,Graph!A490,FALSE)</f>
        <v>3.7224300000000001</v>
      </c>
      <c r="N494" s="20">
        <f>VLOOKUP($B494,'Basic Ratio'!$D$136:$AU$147,Graph!A490,FALSE)</f>
        <v>5.0626800000000003</v>
      </c>
    </row>
    <row r="495" spans="1:14" ht="13.5" customHeight="1">
      <c r="B495" s="17">
        <f t="shared" si="64"/>
        <v>2012</v>
      </c>
      <c r="C495" s="20">
        <f>VLOOKUP($B495,'Basic Ratio'!$D$4:$AU$15,Graph!A490,FALSE)</f>
        <v>9.6905900000000003</v>
      </c>
      <c r="D495" s="20">
        <f>VLOOKUP($B495,'Basic Ratio'!$D$16:$AU$27,Graph!A490,FALSE)</f>
        <v>9.6435600000000008</v>
      </c>
      <c r="E495" s="20">
        <f>VLOOKUP($B495,'Basic Ratio'!$D$28:$AU$38,Graph!A490,FALSE)</f>
        <v>14.186199999999999</v>
      </c>
      <c r="F495" s="20">
        <f>VLOOKUP($B495,'Basic Ratio'!$D$40:$AU$51,Graph!A490,FALSE)</f>
        <v>12.06007</v>
      </c>
      <c r="G495" s="20">
        <f>VLOOKUP($B495,'Basic Ratio'!$D$52:$AU$63,Graph!A490,FALSE)</f>
        <v>8.5436899999999998</v>
      </c>
      <c r="H495" s="20">
        <f>VLOOKUP($B495,'Basic Ratio'!$D$64:$AU$75,Graph!A490,FALSE)</f>
        <v>0</v>
      </c>
      <c r="I495" s="20">
        <f>VLOOKUP($B495,'Basic Ratio'!$D$76:$AU$87,Graph!A490,FALSE)</f>
        <v>8.4483599999999992</v>
      </c>
      <c r="J495" s="20">
        <f>VLOOKUP($B495,'Basic Ratio'!$D$88:$AU$99,Graph!A490,FALSE)</f>
        <v>10.8947</v>
      </c>
      <c r="K495" s="20">
        <f>VLOOKUP($B495,'Basic Ratio'!$D$100:$AU$111,Graph!A490,FALSE)</f>
        <v>7.6891499999999997</v>
      </c>
      <c r="L495" s="20">
        <f>VLOOKUP($B495,'Basic Ratio'!$D$112:$AU$123,Graph!A490,FALSE)</f>
        <v>2.3492199999999999</v>
      </c>
      <c r="M495" s="20">
        <f>VLOOKUP($B495,'Basic Ratio'!$D$124:$AU$135,Graph!A490,FALSE)</f>
        <v>3.8260900000000002</v>
      </c>
      <c r="N495" s="20">
        <f>VLOOKUP($B495,'Basic Ratio'!$D$136:$AU$147,Graph!A490,FALSE)</f>
        <v>4.7076500000000001</v>
      </c>
    </row>
    <row r="496" spans="1:14" ht="13.5" customHeight="1">
      <c r="B496" s="17">
        <f t="shared" si="64"/>
        <v>2013</v>
      </c>
      <c r="C496" s="20">
        <f>VLOOKUP($B496,'Basic Ratio'!$D$4:$AU$15,Graph!A490,FALSE)</f>
        <v>8.31419</v>
      </c>
      <c r="D496" s="20">
        <f>VLOOKUP($B496,'Basic Ratio'!$D$16:$AU$27,Graph!A490,FALSE)</f>
        <v>7.2217000000000002</v>
      </c>
      <c r="E496" s="20">
        <f>VLOOKUP($B496,'Basic Ratio'!$D$28:$AU$38,Graph!A490,FALSE)</f>
        <v>12.346730000000001</v>
      </c>
      <c r="F496" s="20">
        <f>VLOOKUP($B496,'Basic Ratio'!$D$40:$AU$51,Graph!A490,FALSE)</f>
        <v>10.946059999999999</v>
      </c>
      <c r="G496" s="20">
        <f>VLOOKUP($B496,'Basic Ratio'!$D$52:$AU$63,Graph!A490,FALSE)</f>
        <v>7.8976100000000002</v>
      </c>
      <c r="H496" s="20">
        <f>VLOOKUP($B496,'Basic Ratio'!$D$64:$AU$75,Graph!A490,FALSE)</f>
        <v>13.55043</v>
      </c>
      <c r="I496" s="20">
        <f>VLOOKUP($B496,'Basic Ratio'!$D$76:$AU$87,Graph!A490,FALSE)</f>
        <v>6.2002100000000002</v>
      </c>
      <c r="J496" s="20">
        <f>VLOOKUP($B496,'Basic Ratio'!$D$88:$AU$99,Graph!A490,FALSE)</f>
        <v>9.9594900000000006</v>
      </c>
      <c r="K496" s="20">
        <f>VLOOKUP($B496,'Basic Ratio'!$D$100:$AU$111,Graph!A490,FALSE)</f>
        <v>7.0148099999999998</v>
      </c>
      <c r="L496" s="20">
        <f>VLOOKUP($B496,'Basic Ratio'!$D$112:$AU$123,Graph!A490,FALSE)</f>
        <v>2.484</v>
      </c>
      <c r="M496" s="20">
        <f>VLOOKUP($B496,'Basic Ratio'!$D$124:$AU$135,Graph!A490,FALSE)</f>
        <v>4.0519400000000001</v>
      </c>
      <c r="N496" s="20">
        <f>VLOOKUP($B496,'Basic Ratio'!$D$136:$AU$147,Graph!A490,FALSE)</f>
        <v>3.3016999999999999</v>
      </c>
    </row>
    <row r="497" spans="1:14" ht="13.5" customHeight="1">
      <c r="B497" s="17">
        <f t="shared" si="64"/>
        <v>2014</v>
      </c>
      <c r="C497" s="20">
        <f>VLOOKUP($B497,'Basic Ratio'!$D$4:$AU$15,Graph!A490,FALSE)</f>
        <v>7.4196400000000002</v>
      </c>
      <c r="D497" s="20">
        <f>VLOOKUP($B497,'Basic Ratio'!$D$16:$AU$27,Graph!A490,FALSE)</f>
        <v>7.3718399999999997</v>
      </c>
      <c r="E497" s="20">
        <f>VLOOKUP($B497,'Basic Ratio'!$D$28:$AU$38,Graph!A490,FALSE)</f>
        <v>10.384790000000001</v>
      </c>
      <c r="F497" s="20">
        <f>VLOOKUP($B497,'Basic Ratio'!$D$40:$AU$51,Graph!A490,FALSE)</f>
        <v>11.10322</v>
      </c>
      <c r="G497" s="20">
        <f>VLOOKUP($B497,'Basic Ratio'!$D$52:$AU$63,Graph!A490,FALSE)</f>
        <v>9.5523799999999994</v>
      </c>
      <c r="H497" s="20">
        <f>VLOOKUP($B497,'Basic Ratio'!$D$64:$AU$75,Graph!A490,FALSE)</f>
        <v>14.42056</v>
      </c>
      <c r="I497" s="20">
        <f>VLOOKUP($B497,'Basic Ratio'!$D$76:$AU$87,Graph!A490,FALSE)</f>
        <v>6.4975399999999999</v>
      </c>
      <c r="J497" s="20">
        <f>VLOOKUP($B497,'Basic Ratio'!$D$88:$AU$99,Graph!A490,FALSE)</f>
        <v>14.39057</v>
      </c>
      <c r="K497" s="20">
        <f>VLOOKUP($B497,'Basic Ratio'!$D$100:$AU$111,Graph!A490,FALSE)</f>
        <v>6.0827299999999997</v>
      </c>
      <c r="L497" s="20">
        <f>VLOOKUP($B497,'Basic Ratio'!$D$112:$AU$123,Graph!A490,FALSE)</f>
        <v>2.0595300000000001</v>
      </c>
      <c r="M497" s="20">
        <f>VLOOKUP($B497,'Basic Ratio'!$D$124:$AU$135,Graph!A490,FALSE)</f>
        <v>3.8968400000000001</v>
      </c>
      <c r="N497" s="20">
        <f>VLOOKUP($B497,'Basic Ratio'!$D$136:$AU$147,Graph!A490,FALSE)</f>
        <v>4.2065200000000003</v>
      </c>
    </row>
    <row r="498" spans="1:14" ht="13.5" customHeight="1">
      <c r="B498" s="17">
        <f t="shared" si="64"/>
        <v>2015</v>
      </c>
      <c r="C498" s="20">
        <f>VLOOKUP($B498,'Basic Ratio'!$D$4:$AU$15,Graph!A490,FALSE)</f>
        <v>7.7970899999999999</v>
      </c>
      <c r="D498" s="20">
        <f>VLOOKUP($B498,'Basic Ratio'!$D$16:$AU$27,Graph!A490,FALSE)</f>
        <v>7.5884499999999999</v>
      </c>
      <c r="E498" s="20">
        <f>VLOOKUP($B498,'Basic Ratio'!$D$28:$AU$38,Graph!A490,FALSE)</f>
        <v>12.3103</v>
      </c>
      <c r="F498" s="20">
        <f>VLOOKUP($B498,'Basic Ratio'!$D$40:$AU$51,Graph!A490,FALSE)</f>
        <v>10.824479999999999</v>
      </c>
      <c r="G498" s="20">
        <f>VLOOKUP($B498,'Basic Ratio'!$D$52:$AU$63,Graph!A490,FALSE)</f>
        <v>8.8329900000000006</v>
      </c>
      <c r="H498" s="20">
        <f>VLOOKUP($B498,'Basic Ratio'!$D$64:$AU$75,Graph!A490,FALSE)</f>
        <v>14.2311</v>
      </c>
      <c r="I498" s="20">
        <f>VLOOKUP($B498,'Basic Ratio'!$D$76:$AU$87,Graph!A490,FALSE)</f>
        <v>6.8528399999999996</v>
      </c>
      <c r="J498" s="20">
        <f>VLOOKUP($B498,'Basic Ratio'!$D$88:$AU$99,Graph!A490,FALSE)</f>
        <v>12.97907</v>
      </c>
      <c r="K498" s="20">
        <f>VLOOKUP($B498,'Basic Ratio'!$D$100:$AU$111,Graph!A490,FALSE)</f>
        <v>5.4383699999999999</v>
      </c>
      <c r="L498" s="20">
        <f>VLOOKUP($B498,'Basic Ratio'!$D$112:$AU$123,Graph!A490,FALSE)</f>
        <v>1.63903</v>
      </c>
      <c r="M498" s="20">
        <f>VLOOKUP($B498,'Basic Ratio'!$D$124:$AU$135,Graph!A490,FALSE)</f>
        <v>3.0112399999999999</v>
      </c>
      <c r="N498" s="20">
        <f>VLOOKUP($B498,'Basic Ratio'!$D$136:$AU$147,Graph!A490,FALSE)</f>
        <v>6.3586799999999997</v>
      </c>
    </row>
    <row r="499" spans="1:14" ht="13.5" customHeight="1">
      <c r="B499" s="17">
        <f t="shared" si="64"/>
        <v>2016</v>
      </c>
      <c r="C499" s="20">
        <f>VLOOKUP($B499,'Basic Ratio'!$D$4:$AU$15,Graph!A490,FALSE)</f>
        <v>7.0116399999999999</v>
      </c>
      <c r="D499" s="20">
        <f>VLOOKUP($B499,'Basic Ratio'!$D$16:$AU$27,Graph!A490,FALSE)</f>
        <v>7.7904600000000004</v>
      </c>
      <c r="E499" s="20">
        <f>VLOOKUP($B499,'Basic Ratio'!$D$28:$AU$38,Graph!A490,FALSE)</f>
        <v>9.9336199999999995</v>
      </c>
      <c r="F499" s="20">
        <f>VLOOKUP($B499,'Basic Ratio'!$D$40:$AU$51,Graph!A490,FALSE)</f>
        <v>9.4180299999999999</v>
      </c>
      <c r="G499" s="20">
        <f>VLOOKUP($B499,'Basic Ratio'!$D$52:$AU$63,Graph!A490,FALSE)</f>
        <v>7.7553799999999997</v>
      </c>
      <c r="H499" s="20">
        <f>VLOOKUP($B499,'Basic Ratio'!$D$64:$AU$75,Graph!A490,FALSE)</f>
        <v>13.624470000000001</v>
      </c>
      <c r="I499" s="20">
        <f>VLOOKUP($B499,'Basic Ratio'!$D$76:$AU$87,Graph!A490,FALSE)</f>
        <v>8.0977899999999998</v>
      </c>
      <c r="J499" s="20">
        <f>VLOOKUP($B499,'Basic Ratio'!$D$88:$AU$99,Graph!A490,FALSE)</f>
        <v>12.922940000000001</v>
      </c>
      <c r="K499" s="20">
        <f>VLOOKUP($B499,'Basic Ratio'!$D$100:$AU$111,Graph!A490,FALSE)</f>
        <v>4.5139399999999998</v>
      </c>
      <c r="L499" s="20">
        <f>VLOOKUP($B499,'Basic Ratio'!$D$112:$AU$123,Graph!A490,FALSE)</f>
        <v>1.1413599999999999</v>
      </c>
      <c r="M499" s="20">
        <f>VLOOKUP($B499,'Basic Ratio'!$D$124:$AU$135,Graph!A490,FALSE)</f>
        <v>1.63303</v>
      </c>
      <c r="N499" s="20">
        <f>VLOOKUP($B499,'Basic Ratio'!$D$136:$AU$147,Graph!A490,FALSE)</f>
        <v>6.1829599999999996</v>
      </c>
    </row>
    <row r="500" spans="1:14" ht="13.5" customHeight="1">
      <c r="B500" s="17">
        <f t="shared" si="64"/>
        <v>2017</v>
      </c>
      <c r="C500" s="20">
        <f>VLOOKUP($B500,'Basic Ratio'!$D$4:$AU$15,Graph!A490,FALSE)</f>
        <v>7.9209800000000001</v>
      </c>
      <c r="D500" s="20">
        <f>VLOOKUP($B500,'Basic Ratio'!$D$16:$AU$27,Graph!A490,FALSE)</f>
        <v>7.3661700000000003</v>
      </c>
      <c r="E500" s="20">
        <f>VLOOKUP($B500,'Basic Ratio'!$D$28:$AU$38,Graph!A490,FALSE)</f>
        <v>10.508240000000001</v>
      </c>
      <c r="F500" s="20">
        <f>VLOOKUP($B500,'Basic Ratio'!$D$40:$AU$51,Graph!A490,FALSE)</f>
        <v>10.06157</v>
      </c>
      <c r="G500" s="20">
        <f>VLOOKUP($B500,'Basic Ratio'!$D$52:$AU$63,Graph!A490,FALSE)</f>
        <v>7.54976</v>
      </c>
      <c r="H500" s="20">
        <f>VLOOKUP($B500,'Basic Ratio'!$D$64:$AU$75,Graph!A490,FALSE)</f>
        <v>12.98324</v>
      </c>
      <c r="I500" s="20">
        <f>VLOOKUP($B500,'Basic Ratio'!$D$76:$AU$87,Graph!A490,FALSE)</f>
        <v>8.5505899999999997</v>
      </c>
      <c r="J500" s="20">
        <f>VLOOKUP($B500,'Basic Ratio'!$D$88:$AU$99,Graph!A490,FALSE)</f>
        <v>12.43995</v>
      </c>
      <c r="K500" s="20">
        <f>VLOOKUP($B500,'Basic Ratio'!$D$100:$AU$111,Graph!A490,FALSE)</f>
        <v>5.9958799999999997</v>
      </c>
      <c r="L500" s="20">
        <f>VLOOKUP($B500,'Basic Ratio'!$D$112:$AU$123,Graph!A490,FALSE)</f>
        <v>1.7581100000000001</v>
      </c>
      <c r="M500" s="20" t="str">
        <f>VLOOKUP($B500,'Basic Ratio'!$D$124:$AU$135,Graph!A490,FALSE)</f>
        <v>NM</v>
      </c>
      <c r="N500" s="20">
        <f>VLOOKUP($B500,'Basic Ratio'!$D$136:$AU$147,Graph!A490,FALSE)</f>
        <v>4.5560299999999998</v>
      </c>
    </row>
    <row r="501" spans="1:14" ht="13.5" customHeight="1">
      <c r="B501" s="17">
        <f>B485</f>
        <v>2018</v>
      </c>
      <c r="C501" s="20">
        <f>VLOOKUP($B501,'Basic Ratio'!$D$4:$AU$15,Graph!A490,FALSE)</f>
        <v>8.0056999999999992</v>
      </c>
      <c r="D501" s="20">
        <f>VLOOKUP($B501,'Basic Ratio'!$D$16:$AU$27,Graph!A490,FALSE)</f>
        <v>6.8140700000000001</v>
      </c>
      <c r="E501" s="20">
        <f>VLOOKUP($B501,'Basic Ratio'!$D$28:$AU$39,Graph!A490,FALSE)</f>
        <v>10.773490000000001</v>
      </c>
      <c r="F501" s="20">
        <f>VLOOKUP($B501,'Basic Ratio'!$D$40:$AU$51,Graph!A490,FALSE)</f>
        <v>12.116910000000001</v>
      </c>
      <c r="G501" s="20">
        <f>VLOOKUP($B501,'Basic Ratio'!$D$52:$AU$63,Graph!A490,FALSE)</f>
        <v>7.7613200000000004</v>
      </c>
      <c r="H501" s="20">
        <f>VLOOKUP($B501,'Basic Ratio'!$D$64:$AU$75,Graph!A490,FALSE)</f>
        <v>11.88686</v>
      </c>
      <c r="I501" s="20">
        <f>VLOOKUP($B501,'Basic Ratio'!$D$76:$AU$87,Graph!A490,FALSE)</f>
        <v>8.0887399999999996</v>
      </c>
      <c r="J501" s="20">
        <f>VLOOKUP($B501,'Basic Ratio'!$D$88:$AU$99,Graph!A490,FALSE)</f>
        <v>12.65588</v>
      </c>
      <c r="K501" s="20">
        <f>VLOOKUP($B501,'Basic Ratio'!$D$100:$AU$111,Graph!A490,FALSE)</f>
        <v>7.30572</v>
      </c>
      <c r="L501" s="20" t="e">
        <f>VLOOKUP($B501,'Basic Ratio'!$D$112:$AU$123,Graph!A490,FALSE)</f>
        <v>#N/A</v>
      </c>
      <c r="M501" s="20">
        <f>VLOOKUP($B501,'Basic Ratio'!$D$124:$AU$135,Graph!A490,FALSE)</f>
        <v>2.8026599999999999</v>
      </c>
      <c r="N501" s="20" t="e">
        <f>VLOOKUP($B501,'Basic Ratio'!$D$136:$AU$147,Graph!A490,FALSE)</f>
        <v>#N/A</v>
      </c>
    </row>
    <row r="505" spans="1:14" ht="13.5" customHeight="1">
      <c r="A505" s="14">
        <v>40</v>
      </c>
      <c r="B505" s="15" t="s">
        <v>218</v>
      </c>
      <c r="F505" s="19" t="s">
        <v>1061</v>
      </c>
    </row>
    <row r="506" spans="1:14" ht="13.5" customHeight="1">
      <c r="B506" s="17"/>
      <c r="C506" s="31" t="str">
        <f>C491</f>
        <v>三井不動産</v>
      </c>
      <c r="D506" s="31" t="str">
        <f t="shared" ref="D506:N506" si="65">D491</f>
        <v>三菱地所</v>
      </c>
      <c r="E506" s="31" t="str">
        <f t="shared" si="65"/>
        <v>ﾋｭｰﾘｯｸ</v>
      </c>
      <c r="F506" s="31" t="str">
        <f t="shared" si="65"/>
        <v>平和不動産</v>
      </c>
      <c r="G506" s="31" t="str">
        <f t="shared" si="65"/>
        <v>ﾀﾞｲﾋﾞﾙ</v>
      </c>
      <c r="H506" s="31" t="str">
        <f t="shared" si="65"/>
        <v>住友不動産</v>
      </c>
      <c r="I506" s="31" t="str">
        <f t="shared" si="65"/>
        <v>野村不動産HD</v>
      </c>
      <c r="J506" s="31" t="str">
        <f t="shared" si="65"/>
        <v>東京建物</v>
      </c>
      <c r="K506" s="20" t="str">
        <f t="shared" si="65"/>
        <v>Henderson</v>
      </c>
      <c r="L506" s="20" t="str">
        <f t="shared" si="65"/>
        <v>Sun Hung Kai</v>
      </c>
      <c r="M506" s="20" t="str">
        <f t="shared" si="65"/>
        <v>The Wharf</v>
      </c>
      <c r="N506" s="20" t="str">
        <f t="shared" si="65"/>
        <v>New World Dev.</v>
      </c>
    </row>
    <row r="507" spans="1:14" ht="13.5" customHeight="1">
      <c r="B507" s="17">
        <f t="shared" ref="B507:B515" si="66">B508-1</f>
        <v>2009</v>
      </c>
      <c r="C507" s="20">
        <f>VLOOKUP($B507,'Basic Ratio'!$D$4:$AU$15,Graph!A505,FALSE)</f>
        <v>17.430060000000001</v>
      </c>
      <c r="D507" s="20">
        <f>VLOOKUP($B507,'Basic Ratio'!$D$16:$AU$27,Graph!A505,FALSE)</f>
        <v>15.694850000000001</v>
      </c>
      <c r="E507" s="20" t="str">
        <f>VLOOKUP($B507,'Basic Ratio'!$D$28:$AU$39,Graph!A505,FALSE)</f>
        <v>NM</v>
      </c>
      <c r="F507" s="20">
        <f>VLOOKUP($B507,'Basic Ratio'!$D$40:$AU$51,Graph!A505,FALSE)</f>
        <v>18.64263</v>
      </c>
      <c r="G507" s="20" t="str">
        <f>VLOOKUP($B507,'Basic Ratio'!$D$52:$AU$63,Graph!A505,FALSE)</f>
        <v>NM</v>
      </c>
      <c r="H507" s="20">
        <f>VLOOKUP($B507,'Basic Ratio'!$D$64:$AU$75,Graph!A505,FALSE)</f>
        <v>50.946869999999997</v>
      </c>
      <c r="I507" s="20">
        <f>VLOOKUP($B507,'Basic Ratio'!$D$76:$AU$87,Graph!A505,FALSE)</f>
        <v>32.690840000000001</v>
      </c>
      <c r="J507" s="20">
        <f>VLOOKUP($B507,'Basic Ratio'!$D$88:$AU$99,Graph!A505,FALSE)</f>
        <v>223.5772</v>
      </c>
      <c r="K507" s="20">
        <f>VLOOKUP($B507,'Basic Ratio'!$D$100:$AU$111,Graph!A505,FALSE)</f>
        <v>13.05993</v>
      </c>
      <c r="L507" s="20">
        <f>VLOOKUP($B507,'Basic Ratio'!$D$112:$AU$123,Graph!A505,FALSE)</f>
        <v>3.88646</v>
      </c>
      <c r="M507" s="20">
        <f>VLOOKUP($B507,'Basic Ratio'!$D$124:$AU$135,Graph!A505,FALSE)</f>
        <v>5.4290599999999998</v>
      </c>
      <c r="N507" s="20">
        <f>VLOOKUP($B507,'Basic Ratio'!$D$136:$AU$147,Graph!A505,FALSE)</f>
        <v>5.3129499999999998</v>
      </c>
    </row>
    <row r="508" spans="1:14" ht="13.5" customHeight="1">
      <c r="B508" s="17">
        <f t="shared" si="66"/>
        <v>2010</v>
      </c>
      <c r="C508" s="20" t="str">
        <f>VLOOKUP($B508,'Basic Ratio'!$D$4:$AU$15,Graph!A505,FALSE)</f>
        <v>NM</v>
      </c>
      <c r="D508" s="20">
        <f>VLOOKUP($B508,'Basic Ratio'!$D$16:$AU$27,Graph!A505,FALSE)</f>
        <v>10.489699999999999</v>
      </c>
      <c r="E508" s="20" t="str">
        <f>VLOOKUP($B508,'Basic Ratio'!$D$28:$AU$38,Graph!A505,FALSE)</f>
        <v>NM</v>
      </c>
      <c r="F508" s="20">
        <f>VLOOKUP($B508,'Basic Ratio'!$D$40:$AU$51,Graph!A505,FALSE)</f>
        <v>18.78988</v>
      </c>
      <c r="G508" s="20">
        <f>VLOOKUP($B508,'Basic Ratio'!$D$52:$AU$63,Graph!A505,FALSE)</f>
        <v>8.4040999999999997</v>
      </c>
      <c r="H508" s="20">
        <f>VLOOKUP($B508,'Basic Ratio'!$D$64:$AU$75,Graph!A505,FALSE)</f>
        <v>31.533760000000001</v>
      </c>
      <c r="I508" s="20">
        <f>VLOOKUP($B508,'Basic Ratio'!$D$76:$AU$87,Graph!A505,FALSE)</f>
        <v>47.084090000000003</v>
      </c>
      <c r="J508" s="20">
        <f>VLOOKUP($B508,'Basic Ratio'!$D$88:$AU$99,Graph!A505,FALSE)</f>
        <v>22.89142</v>
      </c>
      <c r="K508" s="20">
        <f>VLOOKUP($B508,'Basic Ratio'!$D$100:$AU$111,Graph!A505,FALSE)</f>
        <v>55.814140000000002</v>
      </c>
      <c r="L508" s="20">
        <f>VLOOKUP($B508,'Basic Ratio'!$D$112:$AU$123,Graph!A505,FALSE)</f>
        <v>3.0354100000000002</v>
      </c>
      <c r="M508" s="20">
        <f>VLOOKUP($B508,'Basic Ratio'!$D$124:$AU$135,Graph!A505,FALSE)</f>
        <v>7.4485999999999999</v>
      </c>
      <c r="N508" s="20">
        <f>VLOOKUP($B508,'Basic Ratio'!$D$136:$AU$147,Graph!A505,FALSE)</f>
        <v>8.6010399999999994</v>
      </c>
    </row>
    <row r="509" spans="1:14" ht="13.5" customHeight="1">
      <c r="B509" s="17">
        <f t="shared" si="66"/>
        <v>2011</v>
      </c>
      <c r="C509" s="20">
        <f>VLOOKUP($B509,'Basic Ratio'!$D$4:$AU$15,Graph!A505,FALSE)</f>
        <v>23.64396</v>
      </c>
      <c r="D509" s="20" t="str">
        <f>VLOOKUP($B509,'Basic Ratio'!$D$16:$AU$27,Graph!A505,FALSE)</f>
        <v>NM</v>
      </c>
      <c r="E509" s="20">
        <f>VLOOKUP($B509,'Basic Ratio'!$D$28:$AU$38,Graph!A505,FALSE)</f>
        <v>69.814170000000004</v>
      </c>
      <c r="F509" s="20">
        <f>VLOOKUP($B509,'Basic Ratio'!$D$40:$AU$51,Graph!A505,FALSE)</f>
        <v>0</v>
      </c>
      <c r="G509" s="20">
        <f>VLOOKUP($B509,'Basic Ratio'!$D$52:$AU$63,Graph!A505,FALSE)</f>
        <v>9.9519599999999997</v>
      </c>
      <c r="H509" s="20">
        <f>VLOOKUP($B509,'Basic Ratio'!$D$64:$AU$75,Graph!A505,FALSE)</f>
        <v>35.861319999999999</v>
      </c>
      <c r="I509" s="20">
        <f>VLOOKUP($B509,'Basic Ratio'!$D$76:$AU$87,Graph!A505,FALSE)</f>
        <v>15.362640000000001</v>
      </c>
      <c r="J509" s="20" t="str">
        <f>VLOOKUP($B509,'Basic Ratio'!$D$88:$AU$99,Graph!A505,FALSE)</f>
        <v>NM</v>
      </c>
      <c r="K509" s="20">
        <f>VLOOKUP($B509,'Basic Ratio'!$D$100:$AU$111,Graph!A505,FALSE)</f>
        <v>14.661659999999999</v>
      </c>
      <c r="L509" s="20">
        <f>VLOOKUP($B509,'Basic Ratio'!$D$112:$AU$123,Graph!A505,FALSE)</f>
        <v>2.9895999999999998</v>
      </c>
      <c r="M509" s="20">
        <f>VLOOKUP($B509,'Basic Ratio'!$D$124:$AU$135,Graph!A505,FALSE)</f>
        <v>105.44906</v>
      </c>
      <c r="N509" s="20">
        <f>VLOOKUP($B509,'Basic Ratio'!$D$136:$AU$147,Graph!A505,FALSE)</f>
        <v>11.34937</v>
      </c>
    </row>
    <row r="510" spans="1:14" ht="13.5" customHeight="1">
      <c r="B510" s="17">
        <f t="shared" si="66"/>
        <v>2012</v>
      </c>
      <c r="C510" s="20">
        <f>VLOOKUP($B510,'Basic Ratio'!$D$4:$AU$15,Graph!A505,FALSE)</f>
        <v>16.24905</v>
      </c>
      <c r="D510" s="20" t="str">
        <f>VLOOKUP($B510,'Basic Ratio'!$D$16:$AU$27,Graph!A505,FALSE)</f>
        <v>NM</v>
      </c>
      <c r="E510" s="20" t="str">
        <f>VLOOKUP($B510,'Basic Ratio'!$D$28:$AU$38,Graph!A505,FALSE)</f>
        <v>NM</v>
      </c>
      <c r="F510" s="20">
        <f>VLOOKUP($B510,'Basic Ratio'!$D$40:$AU$51,Graph!A505,FALSE)</f>
        <v>1374.27206</v>
      </c>
      <c r="G510" s="20" t="str">
        <f>VLOOKUP($B510,'Basic Ratio'!$D$52:$AU$63,Graph!A505,FALSE)</f>
        <v>NM</v>
      </c>
      <c r="H510" s="20">
        <f>VLOOKUP($B510,'Basic Ratio'!$D$64:$AU$75,Graph!A505,FALSE)</f>
        <v>0</v>
      </c>
      <c r="I510" s="20">
        <f>VLOOKUP($B510,'Basic Ratio'!$D$76:$AU$87,Graph!A505,FALSE)</f>
        <v>12.661619999999999</v>
      </c>
      <c r="J510" s="20">
        <f>VLOOKUP($B510,'Basic Ratio'!$D$88:$AU$99,Graph!A505,FALSE)</f>
        <v>24.604810000000001</v>
      </c>
      <c r="K510" s="20">
        <f>VLOOKUP($B510,'Basic Ratio'!$D$100:$AU$111,Graph!A505,FALSE)</f>
        <v>11.4132</v>
      </c>
      <c r="L510" s="20">
        <f>VLOOKUP($B510,'Basic Ratio'!$D$112:$AU$123,Graph!A505,FALSE)</f>
        <v>4.39445</v>
      </c>
      <c r="M510" s="20">
        <f>VLOOKUP($B510,'Basic Ratio'!$D$124:$AU$135,Graph!A505,FALSE)</f>
        <v>5.4610099999999999</v>
      </c>
      <c r="N510" s="20">
        <f>VLOOKUP($B510,'Basic Ratio'!$D$136:$AU$147,Graph!A505,FALSE)</f>
        <v>15.474629999999999</v>
      </c>
    </row>
    <row r="511" spans="1:14" ht="13.5" customHeight="1">
      <c r="B511" s="17">
        <f t="shared" si="66"/>
        <v>2013</v>
      </c>
      <c r="C511" s="20">
        <f>VLOOKUP($B511,'Basic Ratio'!$D$4:$AU$15,Graph!A505,FALSE)</f>
        <v>19.355630000000001</v>
      </c>
      <c r="D511" s="20">
        <f>VLOOKUP($B511,'Basic Ratio'!$D$16:$AU$27,Graph!A505,FALSE)</f>
        <v>24.149059999999999</v>
      </c>
      <c r="E511" s="20" t="str">
        <f>VLOOKUP($B511,'Basic Ratio'!$D$28:$AU$38,Graph!A505,FALSE)</f>
        <v>NM</v>
      </c>
      <c r="F511" s="20">
        <f>VLOOKUP($B511,'Basic Ratio'!$D$40:$AU$51,Graph!A505,FALSE)</f>
        <v>38.148940000000003</v>
      </c>
      <c r="G511" s="20">
        <f>VLOOKUP($B511,'Basic Ratio'!$D$52:$AU$63,Graph!A505,FALSE)</f>
        <v>16.17334</v>
      </c>
      <c r="H511" s="20">
        <f>VLOOKUP($B511,'Basic Ratio'!$D$64:$AU$75,Graph!A505,FALSE)</f>
        <v>195.66746000000001</v>
      </c>
      <c r="I511" s="20">
        <f>VLOOKUP($B511,'Basic Ratio'!$D$76:$AU$87,Graph!A505,FALSE)</f>
        <v>9.2585599999999992</v>
      </c>
      <c r="J511" s="20">
        <f>VLOOKUP($B511,'Basic Ratio'!$D$88:$AU$99,Graph!A505,FALSE)</f>
        <v>14.06555</v>
      </c>
      <c r="K511" s="20">
        <f>VLOOKUP($B511,'Basic Ratio'!$D$100:$AU$111,Graph!A505,FALSE)</f>
        <v>10.450749999999999</v>
      </c>
      <c r="L511" s="20">
        <f>VLOOKUP($B511,'Basic Ratio'!$D$112:$AU$123,Graph!A505,FALSE)</f>
        <v>3.7024599999999999</v>
      </c>
      <c r="M511" s="20">
        <f>VLOOKUP($B511,'Basic Ratio'!$D$124:$AU$135,Graph!A505,FALSE)</f>
        <v>9.3252799999999993</v>
      </c>
      <c r="N511" s="20">
        <f>VLOOKUP($B511,'Basic Ratio'!$D$136:$AU$147,Graph!A505,FALSE)</f>
        <v>14.144550000000001</v>
      </c>
    </row>
    <row r="512" spans="1:14" ht="13.5" customHeight="1">
      <c r="B512" s="17">
        <f t="shared" si="66"/>
        <v>2014</v>
      </c>
      <c r="C512" s="20" t="str">
        <f>VLOOKUP($B512,'Basic Ratio'!$D$4:$AU$15,Graph!A505,FALSE)</f>
        <v>NM</v>
      </c>
      <c r="D512" s="20">
        <f>VLOOKUP($B512,'Basic Ratio'!$D$16:$AU$27,Graph!A505,FALSE)</f>
        <v>33.829239999999999</v>
      </c>
      <c r="E512" s="20" t="str">
        <f>VLOOKUP($B512,'Basic Ratio'!$D$28:$AU$38,Graph!A505,FALSE)</f>
        <v>NM</v>
      </c>
      <c r="F512" s="20" t="str">
        <f>VLOOKUP($B512,'Basic Ratio'!$D$40:$AU$51,Graph!A505,FALSE)</f>
        <v>NM</v>
      </c>
      <c r="G512" s="20" t="str">
        <f>VLOOKUP($B512,'Basic Ratio'!$D$52:$AU$63,Graph!A505,FALSE)</f>
        <v>NM</v>
      </c>
      <c r="H512" s="20">
        <f>VLOOKUP($B512,'Basic Ratio'!$D$64:$AU$75,Graph!A505,FALSE)</f>
        <v>60.665529999999997</v>
      </c>
      <c r="I512" s="20">
        <f>VLOOKUP($B512,'Basic Ratio'!$D$76:$AU$87,Graph!A505,FALSE)</f>
        <v>12.772880000000001</v>
      </c>
      <c r="J512" s="20" t="str">
        <f>VLOOKUP($B512,'Basic Ratio'!$D$88:$AU$99,Graph!A505,FALSE)</f>
        <v>NM</v>
      </c>
      <c r="K512" s="20">
        <f>VLOOKUP($B512,'Basic Ratio'!$D$100:$AU$111,Graph!A505,FALSE)</f>
        <v>7.6940900000000001</v>
      </c>
      <c r="L512" s="20">
        <f>VLOOKUP($B512,'Basic Ratio'!$D$112:$AU$123,Graph!A505,FALSE)</f>
        <v>3.7175699999999998</v>
      </c>
      <c r="M512" s="20">
        <f>VLOOKUP($B512,'Basic Ratio'!$D$124:$AU$135,Graph!A505,FALSE)</f>
        <v>5.0843499999999997</v>
      </c>
      <c r="N512" s="20">
        <f>VLOOKUP($B512,'Basic Ratio'!$D$136:$AU$147,Graph!A505,FALSE)</f>
        <v>38.745699999999999</v>
      </c>
    </row>
    <row r="513" spans="1:14" ht="13.5" customHeight="1">
      <c r="B513" s="17">
        <f t="shared" si="66"/>
        <v>2015</v>
      </c>
      <c r="C513" s="20">
        <f>VLOOKUP($B513,'Basic Ratio'!$D$4:$AU$15,Graph!A505,FALSE)</f>
        <v>34.358690000000003</v>
      </c>
      <c r="D513" s="20" t="str">
        <f>VLOOKUP($B513,'Basic Ratio'!$D$16:$AU$27,Graph!A505,FALSE)</f>
        <v>NM</v>
      </c>
      <c r="E513" s="20" t="str">
        <f>VLOOKUP($B513,'Basic Ratio'!$D$28:$AU$38,Graph!A505,FALSE)</f>
        <v>NM</v>
      </c>
      <c r="F513" s="20" t="str">
        <f>VLOOKUP($B513,'Basic Ratio'!$D$40:$AU$51,Graph!A505,FALSE)</f>
        <v>NM</v>
      </c>
      <c r="G513" s="20">
        <f>VLOOKUP($B513,'Basic Ratio'!$D$52:$AU$63,Graph!A505,FALSE)</f>
        <v>40.442329999999998</v>
      </c>
      <c r="H513" s="20">
        <f>VLOOKUP($B513,'Basic Ratio'!$D$64:$AU$75,Graph!A505,FALSE)</f>
        <v>26.88015</v>
      </c>
      <c r="I513" s="20">
        <f>VLOOKUP($B513,'Basic Ratio'!$D$76:$AU$87,Graph!A505,FALSE)</f>
        <v>15.500730000000001</v>
      </c>
      <c r="J513" s="20">
        <f>VLOOKUP($B513,'Basic Ratio'!$D$88:$AU$99,Graph!A505,FALSE)</f>
        <v>43.70534</v>
      </c>
      <c r="K513" s="20">
        <f>VLOOKUP($B513,'Basic Ratio'!$D$100:$AU$111,Graph!A505,FALSE)</f>
        <v>6.96021</v>
      </c>
      <c r="L513" s="20">
        <f>VLOOKUP($B513,'Basic Ratio'!$D$112:$AU$123,Graph!A505,FALSE)</f>
        <v>2.8736799999999998</v>
      </c>
      <c r="M513" s="20">
        <f>VLOOKUP($B513,'Basic Ratio'!$D$124:$AU$135,Graph!A505,FALSE)</f>
        <v>4.4703200000000001</v>
      </c>
      <c r="N513" s="20">
        <f>VLOOKUP($B513,'Basic Ratio'!$D$136:$AU$147,Graph!A505,FALSE)</f>
        <v>64.850729999999999</v>
      </c>
    </row>
    <row r="514" spans="1:14" ht="13.5" customHeight="1">
      <c r="B514" s="17">
        <f t="shared" si="66"/>
        <v>2016</v>
      </c>
      <c r="C514" s="20">
        <f>VLOOKUP($B514,'Basic Ratio'!$D$4:$AU$15,Graph!A505,FALSE)</f>
        <v>16.88495</v>
      </c>
      <c r="D514" s="20" t="str">
        <f>VLOOKUP($B514,'Basic Ratio'!$D$16:$AU$27,Graph!A505,FALSE)</f>
        <v>NM</v>
      </c>
      <c r="E514" s="20" t="str">
        <f>VLOOKUP($B514,'Basic Ratio'!$D$28:$AU$38,Graph!A505,FALSE)</f>
        <v>NM</v>
      </c>
      <c r="F514" s="20" t="str">
        <f>VLOOKUP($B514,'Basic Ratio'!$D$40:$AU$51,Graph!A505,FALSE)</f>
        <v>NM</v>
      </c>
      <c r="G514" s="20">
        <f>VLOOKUP($B514,'Basic Ratio'!$D$52:$AU$63,Graph!A505,FALSE)</f>
        <v>10.03567</v>
      </c>
      <c r="H514" s="20" t="str">
        <f>VLOOKUP($B514,'Basic Ratio'!$D$64:$AU$75,Graph!A505,FALSE)</f>
        <v>NM</v>
      </c>
      <c r="I514" s="20">
        <f>VLOOKUP($B514,'Basic Ratio'!$D$76:$AU$87,Graph!A505,FALSE)</f>
        <v>24.66133</v>
      </c>
      <c r="J514" s="20">
        <f>VLOOKUP($B514,'Basic Ratio'!$D$88:$AU$99,Graph!A505,FALSE)</f>
        <v>79.164860000000004</v>
      </c>
      <c r="K514" s="20">
        <f>VLOOKUP($B514,'Basic Ratio'!$D$100:$AU$111,Graph!A505,FALSE)</f>
        <v>7.5050800000000004</v>
      </c>
      <c r="L514" s="20">
        <f>VLOOKUP($B514,'Basic Ratio'!$D$112:$AU$123,Graph!A505,FALSE)</f>
        <v>2.3954200000000001</v>
      </c>
      <c r="M514" s="20">
        <f>VLOOKUP($B514,'Basic Ratio'!$D$124:$AU$135,Graph!A505,FALSE)</f>
        <v>3.4047200000000002</v>
      </c>
      <c r="N514" s="20" t="str">
        <f>VLOOKUP($B514,'Basic Ratio'!$D$136:$AU$147,Graph!A505,FALSE)</f>
        <v>NM</v>
      </c>
    </row>
    <row r="515" spans="1:14" ht="13.5" customHeight="1">
      <c r="B515" s="17">
        <f t="shared" si="66"/>
        <v>2017</v>
      </c>
      <c r="C515" s="20" t="str">
        <f>VLOOKUP($B515,'Basic Ratio'!$D$4:$AU$15,Graph!A505,FALSE)</f>
        <v>NM</v>
      </c>
      <c r="D515" s="20">
        <f>VLOOKUP($B515,'Basic Ratio'!$D$16:$AU$27,Graph!A505,FALSE)</f>
        <v>256.75173999999998</v>
      </c>
      <c r="E515" s="20" t="str">
        <f>VLOOKUP($B515,'Basic Ratio'!$D$28:$AU$38,Graph!A505,FALSE)</f>
        <v>NM</v>
      </c>
      <c r="F515" s="20">
        <f>VLOOKUP($B515,'Basic Ratio'!$D$40:$AU$51,Graph!A505,FALSE)</f>
        <v>14.401870000000001</v>
      </c>
      <c r="G515" s="20">
        <f>VLOOKUP($B515,'Basic Ratio'!$D$52:$AU$63,Graph!A505,FALSE)</f>
        <v>9.3842099999999995</v>
      </c>
      <c r="H515" s="20">
        <f>VLOOKUP($B515,'Basic Ratio'!$D$64:$AU$75,Graph!A505,FALSE)</f>
        <v>127.47297</v>
      </c>
      <c r="I515" s="20">
        <f>VLOOKUP($B515,'Basic Ratio'!$D$76:$AU$87,Graph!A505,FALSE)</f>
        <v>36.851390000000002</v>
      </c>
      <c r="J515" s="20">
        <f>VLOOKUP($B515,'Basic Ratio'!$D$88:$AU$99,Graph!A505,FALSE)</f>
        <v>43.185630000000003</v>
      </c>
      <c r="K515" s="20">
        <f>VLOOKUP($B515,'Basic Ratio'!$D$100:$AU$111,Graph!A505,FALSE)</f>
        <v>8.6048399999999994</v>
      </c>
      <c r="L515" s="20">
        <f>VLOOKUP($B515,'Basic Ratio'!$D$112:$AU$123,Graph!A505,FALSE)</f>
        <v>3.2828300000000001</v>
      </c>
      <c r="M515" s="20">
        <f>VLOOKUP($B515,'Basic Ratio'!$D$124:$AU$135,Graph!A505,FALSE)</f>
        <v>1.7379800000000001</v>
      </c>
      <c r="N515" s="20">
        <f>VLOOKUP($B515,'Basic Ratio'!$D$136:$AU$147,Graph!A505,FALSE)</f>
        <v>34.405670000000001</v>
      </c>
    </row>
    <row r="516" spans="1:14" ht="13.5" customHeight="1">
      <c r="B516" s="17">
        <f>B501</f>
        <v>2018</v>
      </c>
      <c r="C516" s="20">
        <f>VLOOKUP($B516,'Basic Ratio'!$D$4:$AU$15,Graph!A505,FALSE)</f>
        <v>1014.52286</v>
      </c>
      <c r="D516" s="20">
        <f>VLOOKUP($B516,'Basic Ratio'!$D$16:$AU$27,Graph!A505,FALSE)</f>
        <v>78.501289999999997</v>
      </c>
      <c r="E516" s="20" t="str">
        <f>VLOOKUP($B516,'Basic Ratio'!$D$28:$AU$39,Graph!A505,FALSE)</f>
        <v>NM</v>
      </c>
      <c r="F516" s="20" t="str">
        <f>VLOOKUP($B516,'Basic Ratio'!$D$40:$AU$51,Graph!A505,FALSE)</f>
        <v>NM</v>
      </c>
      <c r="G516" s="20">
        <f>VLOOKUP($B516,'Basic Ratio'!$D$52:$AU$63,Graph!A505,FALSE)</f>
        <v>347.87302</v>
      </c>
      <c r="H516" s="20">
        <f>VLOOKUP($B516,'Basic Ratio'!$D$64:$AU$75,Graph!A505,FALSE)</f>
        <v>42.769590000000001</v>
      </c>
      <c r="I516" s="20">
        <f>VLOOKUP($B516,'Basic Ratio'!$D$76:$AU$87,Graph!A505,FALSE)</f>
        <v>11.78731</v>
      </c>
      <c r="J516" s="20">
        <f>VLOOKUP($B516,'Basic Ratio'!$D$88:$AU$99,Graph!A505,FALSE)</f>
        <v>35.373019999999997</v>
      </c>
      <c r="K516" s="20">
        <f>VLOOKUP($B516,'Basic Ratio'!$D$100:$AU$111,Graph!A505,FALSE)</f>
        <v>9.0112400000000008</v>
      </c>
      <c r="L516" s="20" t="e">
        <f>VLOOKUP($B516,'Basic Ratio'!$D$112:$AU$123,Graph!A505,FALSE)</f>
        <v>#N/A</v>
      </c>
      <c r="M516" s="20">
        <f>VLOOKUP($B516,'Basic Ratio'!$D$124:$AU$135,Graph!A505,FALSE)</f>
        <v>4.6598199999999999</v>
      </c>
      <c r="N516" s="20" t="e">
        <f>VLOOKUP($B516,'Basic Ratio'!$D$136:$AU$147,Graph!A505,FALSE)</f>
        <v>#N/A</v>
      </c>
    </row>
    <row r="520" spans="1:14" ht="13.5" customHeight="1">
      <c r="A520" s="14">
        <v>41</v>
      </c>
      <c r="B520" s="15" t="s">
        <v>219</v>
      </c>
      <c r="F520" s="19" t="s">
        <v>1062</v>
      </c>
    </row>
    <row r="521" spans="1:14" ht="13.5" customHeight="1">
      <c r="B521" s="17"/>
      <c r="C521" s="31" t="str">
        <f>C506</f>
        <v>三井不動産</v>
      </c>
      <c r="D521" s="31" t="str">
        <f t="shared" ref="D521:N521" si="67">D506</f>
        <v>三菱地所</v>
      </c>
      <c r="E521" s="31" t="str">
        <f t="shared" si="67"/>
        <v>ﾋｭｰﾘｯｸ</v>
      </c>
      <c r="F521" s="31" t="str">
        <f t="shared" si="67"/>
        <v>平和不動産</v>
      </c>
      <c r="G521" s="31" t="str">
        <f t="shared" si="67"/>
        <v>ﾀﾞｲﾋﾞﾙ</v>
      </c>
      <c r="H521" s="31" t="str">
        <f t="shared" si="67"/>
        <v>住友不動産</v>
      </c>
      <c r="I521" s="31" t="str">
        <f t="shared" si="67"/>
        <v>野村不動産HD</v>
      </c>
      <c r="J521" s="31" t="str">
        <f t="shared" si="67"/>
        <v>東京建物</v>
      </c>
      <c r="K521" s="20" t="str">
        <f t="shared" si="67"/>
        <v>Henderson</v>
      </c>
      <c r="L521" s="20" t="str">
        <f t="shared" si="67"/>
        <v>Sun Hung Kai</v>
      </c>
      <c r="M521" s="20" t="str">
        <f t="shared" si="67"/>
        <v>The Wharf</v>
      </c>
      <c r="N521" s="20" t="str">
        <f t="shared" si="67"/>
        <v>New World Dev.</v>
      </c>
    </row>
    <row r="522" spans="1:14" ht="13.5" customHeight="1">
      <c r="B522" s="17">
        <f t="shared" ref="B522:B530" si="68">B523-1</f>
        <v>2009</v>
      </c>
      <c r="C522" s="20">
        <f>VLOOKUP($B522,'Basic Ratio'!$D$4:$AU$15,Graph!A520,FALSE)</f>
        <v>16.063510000000001</v>
      </c>
      <c r="D522" s="20">
        <f>VLOOKUP($B522,'Basic Ratio'!$D$16:$AU$27,Graph!A520,FALSE)</f>
        <v>12.07118</v>
      </c>
      <c r="E522" s="20" t="str">
        <f>VLOOKUP($B522,'Basic Ratio'!$D$28:$AU$39,Graph!A520,FALSE)</f>
        <v>NM</v>
      </c>
      <c r="F522" s="20">
        <f>VLOOKUP($B522,'Basic Ratio'!$D$40:$AU$51,Graph!A520,FALSE)</f>
        <v>14.942069999999999</v>
      </c>
      <c r="G522" s="20" t="str">
        <f>VLOOKUP($B522,'Basic Ratio'!$D$52:$AU$63,Graph!A520,FALSE)</f>
        <v>NM</v>
      </c>
      <c r="H522" s="20">
        <f>VLOOKUP($B522,'Basic Ratio'!$D$64:$AU$75,Graph!A520,FALSE)</f>
        <v>45.289149999999999</v>
      </c>
      <c r="I522" s="20">
        <f>VLOOKUP($B522,'Basic Ratio'!$D$76:$AU$87,Graph!A520,FALSE)</f>
        <v>24.762229999999999</v>
      </c>
      <c r="J522" s="20">
        <f>VLOOKUP($B522,'Basic Ratio'!$D$88:$AU$99,Graph!A520,FALSE)</f>
        <v>213.55856</v>
      </c>
      <c r="K522" s="20">
        <f>VLOOKUP($B522,'Basic Ratio'!$D$100:$AU$111,Graph!A520,FALSE)</f>
        <v>9.5161599999999993</v>
      </c>
      <c r="L522" s="20">
        <f>VLOOKUP($B522,'Basic Ratio'!$D$112:$AU$123,Graph!A520,FALSE)</f>
        <v>3.0937600000000001</v>
      </c>
      <c r="M522" s="20">
        <f>VLOOKUP($B522,'Basic Ratio'!$D$124:$AU$135,Graph!A520,FALSE)</f>
        <v>3.3338199999999998</v>
      </c>
      <c r="N522" s="20">
        <f>VLOOKUP($B522,'Basic Ratio'!$D$136:$AU$147,Graph!A520,FALSE)</f>
        <v>2.9200699999999999</v>
      </c>
    </row>
    <row r="523" spans="1:14" ht="13.5" customHeight="1">
      <c r="B523" s="17">
        <f t="shared" si="68"/>
        <v>2010</v>
      </c>
      <c r="C523" s="20" t="str">
        <f>VLOOKUP($B523,'Basic Ratio'!$D$4:$AU$15,Graph!A520,FALSE)</f>
        <v>NM</v>
      </c>
      <c r="D523" s="20">
        <f>VLOOKUP($B523,'Basic Ratio'!$D$16:$AU$27,Graph!A520,FALSE)</f>
        <v>9.0126100000000005</v>
      </c>
      <c r="E523" s="20" t="str">
        <f>VLOOKUP($B523,'Basic Ratio'!$D$28:$AU$38,Graph!A520,FALSE)</f>
        <v>NM</v>
      </c>
      <c r="F523" s="20">
        <f>VLOOKUP($B523,'Basic Ratio'!$D$40:$AU$51,Graph!A520,FALSE)</f>
        <v>14.9513</v>
      </c>
      <c r="G523" s="20">
        <f>VLOOKUP($B523,'Basic Ratio'!$D$52:$AU$63,Graph!A520,FALSE)</f>
        <v>8.1283799999999999</v>
      </c>
      <c r="H523" s="20">
        <f>VLOOKUP($B523,'Basic Ratio'!$D$64:$AU$75,Graph!A520,FALSE)</f>
        <v>29.665880000000001</v>
      </c>
      <c r="I523" s="20">
        <f>VLOOKUP($B523,'Basic Ratio'!$D$76:$AU$87,Graph!A520,FALSE)</f>
        <v>42.354010000000002</v>
      </c>
      <c r="J523" s="20">
        <f>VLOOKUP($B523,'Basic Ratio'!$D$88:$AU$99,Graph!A520,FALSE)</f>
        <v>21.445889999999999</v>
      </c>
      <c r="K523" s="20">
        <f>VLOOKUP($B523,'Basic Ratio'!$D$100:$AU$111,Graph!A520,FALSE)</f>
        <v>45.91818</v>
      </c>
      <c r="L523" s="20">
        <f>VLOOKUP($B523,'Basic Ratio'!$D$112:$AU$123,Graph!A520,FALSE)</f>
        <v>2.5747100000000001</v>
      </c>
      <c r="M523" s="20">
        <f>VLOOKUP($B523,'Basic Ratio'!$D$124:$AU$135,Graph!A520,FALSE)</f>
        <v>4.9848400000000002</v>
      </c>
      <c r="N523" s="20">
        <f>VLOOKUP($B523,'Basic Ratio'!$D$136:$AU$147,Graph!A520,FALSE)</f>
        <v>4.3593400000000004</v>
      </c>
    </row>
    <row r="524" spans="1:14" ht="13.5" customHeight="1">
      <c r="B524" s="17">
        <f t="shared" si="68"/>
        <v>2011</v>
      </c>
      <c r="C524" s="20">
        <f>VLOOKUP($B524,'Basic Ratio'!$D$4:$AU$15,Graph!A520,FALSE)</f>
        <v>22.799219999999998</v>
      </c>
      <c r="D524" s="20" t="str">
        <f>VLOOKUP($B524,'Basic Ratio'!$D$16:$AU$27,Graph!A520,FALSE)</f>
        <v>NM</v>
      </c>
      <c r="E524" s="20">
        <f>VLOOKUP($B524,'Basic Ratio'!$D$28:$AU$38,Graph!A520,FALSE)</f>
        <v>66.924859999999995</v>
      </c>
      <c r="F524" s="20">
        <f>VLOOKUP($B524,'Basic Ratio'!$D$40:$AU$51,Graph!A520,FALSE)</f>
        <v>0</v>
      </c>
      <c r="G524" s="20">
        <f>VLOOKUP($B524,'Basic Ratio'!$D$52:$AU$63,Graph!A520,FALSE)</f>
        <v>9.5597200000000004</v>
      </c>
      <c r="H524" s="20">
        <f>VLOOKUP($B524,'Basic Ratio'!$D$64:$AU$75,Graph!A520,FALSE)</f>
        <v>33.804720000000003</v>
      </c>
      <c r="I524" s="20">
        <f>VLOOKUP($B524,'Basic Ratio'!$D$76:$AU$87,Graph!A520,FALSE)</f>
        <v>13.935700000000001</v>
      </c>
      <c r="J524" s="20" t="str">
        <f>VLOOKUP($B524,'Basic Ratio'!$D$88:$AU$99,Graph!A520,FALSE)</f>
        <v>NM</v>
      </c>
      <c r="K524" s="20">
        <f>VLOOKUP($B524,'Basic Ratio'!$D$100:$AU$111,Graph!A520,FALSE)</f>
        <v>9.8664500000000004</v>
      </c>
      <c r="L524" s="20">
        <f>VLOOKUP($B524,'Basic Ratio'!$D$112:$AU$123,Graph!A520,FALSE)</f>
        <v>2.3297699999999999</v>
      </c>
      <c r="M524" s="20">
        <f>VLOOKUP($B524,'Basic Ratio'!$D$124:$AU$135,Graph!A520,FALSE)</f>
        <v>63.351210000000002</v>
      </c>
      <c r="N524" s="20">
        <f>VLOOKUP($B524,'Basic Ratio'!$D$136:$AU$147,Graph!A520,FALSE)</f>
        <v>6.81914</v>
      </c>
    </row>
    <row r="525" spans="1:14" ht="13.5" customHeight="1">
      <c r="B525" s="17">
        <f t="shared" si="68"/>
        <v>2012</v>
      </c>
      <c r="C525" s="20">
        <f>VLOOKUP($B525,'Basic Ratio'!$D$4:$AU$15,Graph!A520,FALSE)</f>
        <v>15.38171</v>
      </c>
      <c r="D525" s="20" t="str">
        <f>VLOOKUP($B525,'Basic Ratio'!$D$16:$AU$27,Graph!A520,FALSE)</f>
        <v>NM</v>
      </c>
      <c r="E525" s="20" t="str">
        <f>VLOOKUP($B525,'Basic Ratio'!$D$28:$AU$38,Graph!A520,FALSE)</f>
        <v>NM</v>
      </c>
      <c r="F525" s="20">
        <f>VLOOKUP($B525,'Basic Ratio'!$D$40:$AU$51,Graph!A520,FALSE)</f>
        <v>1123.4485299999999</v>
      </c>
      <c r="G525" s="20" t="str">
        <f>VLOOKUP($B525,'Basic Ratio'!$D$52:$AU$63,Graph!A520,FALSE)</f>
        <v>NM</v>
      </c>
      <c r="H525" s="20">
        <f>VLOOKUP($B525,'Basic Ratio'!$D$64:$AU$75,Graph!A520,FALSE)</f>
        <v>0</v>
      </c>
      <c r="I525" s="20">
        <f>VLOOKUP($B525,'Basic Ratio'!$D$76:$AU$87,Graph!A520,FALSE)</f>
        <v>11.47925</v>
      </c>
      <c r="J525" s="20">
        <f>VLOOKUP($B525,'Basic Ratio'!$D$88:$AU$99,Graph!A520,FALSE)</f>
        <v>22.558199999999999</v>
      </c>
      <c r="K525" s="20">
        <f>VLOOKUP($B525,'Basic Ratio'!$D$100:$AU$111,Graph!A520,FALSE)</f>
        <v>8.5604099999999992</v>
      </c>
      <c r="L525" s="20">
        <f>VLOOKUP($B525,'Basic Ratio'!$D$112:$AU$123,Graph!A520,FALSE)</f>
        <v>3.19658</v>
      </c>
      <c r="M525" s="20">
        <f>VLOOKUP($B525,'Basic Ratio'!$D$124:$AU$135,Graph!A520,FALSE)</f>
        <v>4.2314299999999996</v>
      </c>
      <c r="N525" s="20">
        <f>VLOOKUP($B525,'Basic Ratio'!$D$136:$AU$147,Graph!A520,FALSE)</f>
        <v>8.4317700000000002</v>
      </c>
    </row>
    <row r="526" spans="1:14" ht="13.5" customHeight="1">
      <c r="B526" s="17">
        <f t="shared" si="68"/>
        <v>2013</v>
      </c>
      <c r="C526" s="20">
        <f>VLOOKUP($B526,'Basic Ratio'!$D$4:$AU$15,Graph!A520,FALSE)</f>
        <v>18.026009999999999</v>
      </c>
      <c r="D526" s="20">
        <f>VLOOKUP($B526,'Basic Ratio'!$D$16:$AU$27,Graph!A520,FALSE)</f>
        <v>21.376259999999998</v>
      </c>
      <c r="E526" s="20" t="str">
        <f>VLOOKUP($B526,'Basic Ratio'!$D$28:$AU$38,Graph!A520,FALSE)</f>
        <v>NM</v>
      </c>
      <c r="F526" s="20">
        <f>VLOOKUP($B526,'Basic Ratio'!$D$40:$AU$51,Graph!A520,FALSE)</f>
        <v>32.995069999999998</v>
      </c>
      <c r="G526" s="20">
        <f>VLOOKUP($B526,'Basic Ratio'!$D$52:$AU$63,Graph!A520,FALSE)</f>
        <v>15.20707</v>
      </c>
      <c r="H526" s="20">
        <f>VLOOKUP($B526,'Basic Ratio'!$D$64:$AU$75,Graph!A520,FALSE)</f>
        <v>185.37698</v>
      </c>
      <c r="I526" s="20">
        <f>VLOOKUP($B526,'Basic Ratio'!$D$76:$AU$87,Graph!A520,FALSE)</f>
        <v>8.2393699999999992</v>
      </c>
      <c r="J526" s="20">
        <f>VLOOKUP($B526,'Basic Ratio'!$D$88:$AU$99,Graph!A520,FALSE)</f>
        <v>12.357430000000001</v>
      </c>
      <c r="K526" s="20">
        <f>VLOOKUP($B526,'Basic Ratio'!$D$100:$AU$111,Graph!A520,FALSE)</f>
        <v>7.71272</v>
      </c>
      <c r="L526" s="20">
        <f>VLOOKUP($B526,'Basic Ratio'!$D$112:$AU$123,Graph!A520,FALSE)</f>
        <v>2.8351799999999998</v>
      </c>
      <c r="M526" s="20">
        <f>VLOOKUP($B526,'Basic Ratio'!$D$124:$AU$135,Graph!A520,FALSE)</f>
        <v>6.5995799999999996</v>
      </c>
      <c r="N526" s="20">
        <f>VLOOKUP($B526,'Basic Ratio'!$D$136:$AU$147,Graph!A520,FALSE)</f>
        <v>5.7443499999999998</v>
      </c>
    </row>
    <row r="527" spans="1:14" ht="13.5" customHeight="1">
      <c r="B527" s="17">
        <f t="shared" si="68"/>
        <v>2014</v>
      </c>
      <c r="C527" s="20" t="str">
        <f>VLOOKUP($B527,'Basic Ratio'!$D$4:$AU$15,Graph!A520,FALSE)</f>
        <v>NM</v>
      </c>
      <c r="D527" s="20">
        <f>VLOOKUP($B527,'Basic Ratio'!$D$16:$AU$27,Graph!A520,FALSE)</f>
        <v>30.320709999999998</v>
      </c>
      <c r="E527" s="20" t="str">
        <f>VLOOKUP($B527,'Basic Ratio'!$D$28:$AU$38,Graph!A520,FALSE)</f>
        <v>NM</v>
      </c>
      <c r="F527" s="20" t="str">
        <f>VLOOKUP($B527,'Basic Ratio'!$D$40:$AU$51,Graph!A520,FALSE)</f>
        <v>NM</v>
      </c>
      <c r="G527" s="20" t="str">
        <f>VLOOKUP($B527,'Basic Ratio'!$D$52:$AU$63,Graph!A520,FALSE)</f>
        <v>NM</v>
      </c>
      <c r="H527" s="20">
        <f>VLOOKUP($B527,'Basic Ratio'!$D$64:$AU$75,Graph!A520,FALSE)</f>
        <v>57.63194</v>
      </c>
      <c r="I527" s="20">
        <f>VLOOKUP($B527,'Basic Ratio'!$D$76:$AU$87,Graph!A520,FALSE)</f>
        <v>11.728590000000001</v>
      </c>
      <c r="J527" s="20" t="str">
        <f>VLOOKUP($B527,'Basic Ratio'!$D$88:$AU$99,Graph!A520,FALSE)</f>
        <v>NM</v>
      </c>
      <c r="K527" s="20">
        <f>VLOOKUP($B527,'Basic Ratio'!$D$100:$AU$111,Graph!A520,FALSE)</f>
        <v>6.0827299999999997</v>
      </c>
      <c r="L527" s="20">
        <f>VLOOKUP($B527,'Basic Ratio'!$D$112:$AU$123,Graph!A520,FALSE)</f>
        <v>2.2148500000000002</v>
      </c>
      <c r="M527" s="20">
        <f>VLOOKUP($B527,'Basic Ratio'!$D$124:$AU$135,Graph!A520,FALSE)</f>
        <v>3.8968400000000001</v>
      </c>
      <c r="N527" s="20">
        <f>VLOOKUP($B527,'Basic Ratio'!$D$136:$AU$147,Graph!A520,FALSE)</f>
        <v>16.619579999999999</v>
      </c>
    </row>
    <row r="528" spans="1:14" ht="13.5" customHeight="1">
      <c r="B528" s="17">
        <f t="shared" si="68"/>
        <v>2015</v>
      </c>
      <c r="C528" s="20">
        <f>VLOOKUP($B528,'Basic Ratio'!$D$4:$AU$15,Graph!A520,FALSE)</f>
        <v>32.48415</v>
      </c>
      <c r="D528" s="20" t="str">
        <f>VLOOKUP($B528,'Basic Ratio'!$D$16:$AU$27,Graph!A520,FALSE)</f>
        <v>NM</v>
      </c>
      <c r="E528" s="20" t="str">
        <f>VLOOKUP($B528,'Basic Ratio'!$D$28:$AU$38,Graph!A520,FALSE)</f>
        <v>NM</v>
      </c>
      <c r="F528" s="20" t="str">
        <f>VLOOKUP($B528,'Basic Ratio'!$D$40:$AU$51,Graph!A520,FALSE)</f>
        <v>NM</v>
      </c>
      <c r="G528" s="20">
        <f>VLOOKUP($B528,'Basic Ratio'!$D$52:$AU$63,Graph!A520,FALSE)</f>
        <v>38.842019999999998</v>
      </c>
      <c r="H528" s="20">
        <f>VLOOKUP($B528,'Basic Ratio'!$D$64:$AU$75,Graph!A520,FALSE)</f>
        <v>25.286909999999999</v>
      </c>
      <c r="I528" s="20">
        <f>VLOOKUP($B528,'Basic Ratio'!$D$76:$AU$87,Graph!A520,FALSE)</f>
        <v>14.264089999999999</v>
      </c>
      <c r="J528" s="20">
        <f>VLOOKUP($B528,'Basic Ratio'!$D$88:$AU$99,Graph!A520,FALSE)</f>
        <v>40.759590000000003</v>
      </c>
      <c r="K528" s="20">
        <f>VLOOKUP($B528,'Basic Ratio'!$D$100:$AU$111,Graph!A520,FALSE)</f>
        <v>5.4383699999999999</v>
      </c>
      <c r="L528" s="20">
        <f>VLOOKUP($B528,'Basic Ratio'!$D$112:$AU$123,Graph!A520,FALSE)</f>
        <v>1.7597</v>
      </c>
      <c r="M528" s="20">
        <f>VLOOKUP($B528,'Basic Ratio'!$D$124:$AU$135,Graph!A520,FALSE)</f>
        <v>3.0112399999999999</v>
      </c>
      <c r="N528" s="20">
        <f>VLOOKUP($B528,'Basic Ratio'!$D$136:$AU$147,Graph!A520,FALSE)</f>
        <v>33.46228</v>
      </c>
    </row>
    <row r="529" spans="1:14" ht="13.5" customHeight="1">
      <c r="B529" s="17">
        <f t="shared" si="68"/>
        <v>2016</v>
      </c>
      <c r="C529" s="20">
        <f>VLOOKUP($B529,'Basic Ratio'!$D$4:$AU$15,Graph!A520,FALSE)</f>
        <v>15.73671</v>
      </c>
      <c r="D529" s="20" t="str">
        <f>VLOOKUP($B529,'Basic Ratio'!$D$16:$AU$27,Graph!A520,FALSE)</f>
        <v>NM</v>
      </c>
      <c r="E529" s="20" t="str">
        <f>VLOOKUP($B529,'Basic Ratio'!$D$28:$AU$38,Graph!A520,FALSE)</f>
        <v>NM</v>
      </c>
      <c r="F529" s="20" t="str">
        <f>VLOOKUP($B529,'Basic Ratio'!$D$40:$AU$51,Graph!A520,FALSE)</f>
        <v>NM</v>
      </c>
      <c r="G529" s="20">
        <f>VLOOKUP($B529,'Basic Ratio'!$D$52:$AU$63,Graph!A520,FALSE)</f>
        <v>9.4511199999999995</v>
      </c>
      <c r="H529" s="20" t="str">
        <f>VLOOKUP($B529,'Basic Ratio'!$D$64:$AU$75,Graph!A520,FALSE)</f>
        <v>NM</v>
      </c>
      <c r="I529" s="20">
        <f>VLOOKUP($B529,'Basic Ratio'!$D$76:$AU$87,Graph!A520,FALSE)</f>
        <v>23.209199999999999</v>
      </c>
      <c r="J529" s="20">
        <f>VLOOKUP($B529,'Basic Ratio'!$D$88:$AU$99,Graph!A520,FALSE)</f>
        <v>74.091809999999995</v>
      </c>
      <c r="K529" s="20">
        <f>VLOOKUP($B529,'Basic Ratio'!$D$100:$AU$111,Graph!A520,FALSE)</f>
        <v>4.5139399999999998</v>
      </c>
      <c r="L529" s="20">
        <f>VLOOKUP($B529,'Basic Ratio'!$D$112:$AU$123,Graph!A520,FALSE)</f>
        <v>1.2517499999999999</v>
      </c>
      <c r="M529" s="20">
        <f>VLOOKUP($B529,'Basic Ratio'!$D$124:$AU$135,Graph!A520,FALSE)</f>
        <v>1.63303</v>
      </c>
      <c r="N529" s="20" t="str">
        <f>VLOOKUP($B529,'Basic Ratio'!$D$136:$AU$147,Graph!A520,FALSE)</f>
        <v>NM</v>
      </c>
    </row>
    <row r="530" spans="1:14" ht="13.5" customHeight="1">
      <c r="B530" s="17">
        <f t="shared" si="68"/>
        <v>2017</v>
      </c>
      <c r="C530" s="20" t="str">
        <f>VLOOKUP($B530,'Basic Ratio'!$D$4:$AU$15,Graph!A520,FALSE)</f>
        <v>NM</v>
      </c>
      <c r="D530" s="20">
        <f>VLOOKUP($B530,'Basic Ratio'!$D$16:$AU$27,Graph!A520,FALSE)</f>
        <v>226.13372000000001</v>
      </c>
      <c r="E530" s="20" t="str">
        <f>VLOOKUP($B530,'Basic Ratio'!$D$28:$AU$38,Graph!A520,FALSE)</f>
        <v>NM</v>
      </c>
      <c r="F530" s="20">
        <f>VLOOKUP($B530,'Basic Ratio'!$D$40:$AU$51,Graph!A520,FALSE)</f>
        <v>13.172969999999999</v>
      </c>
      <c r="G530" s="20">
        <f>VLOOKUP($B530,'Basic Ratio'!$D$52:$AU$63,Graph!A520,FALSE)</f>
        <v>9.0839400000000001</v>
      </c>
      <c r="H530" s="20">
        <f>VLOOKUP($B530,'Basic Ratio'!$D$64:$AU$75,Graph!A520,FALSE)</f>
        <v>117.81357</v>
      </c>
      <c r="I530" s="20">
        <f>VLOOKUP($B530,'Basic Ratio'!$D$76:$AU$87,Graph!A520,FALSE)</f>
        <v>34.275939999999999</v>
      </c>
      <c r="J530" s="20">
        <f>VLOOKUP($B530,'Basic Ratio'!$D$88:$AU$99,Graph!A520,FALSE)</f>
        <v>40.776649999999997</v>
      </c>
      <c r="K530" s="20">
        <f>VLOOKUP($B530,'Basic Ratio'!$D$100:$AU$111,Graph!A520,FALSE)</f>
        <v>5.9958799999999997</v>
      </c>
      <c r="L530" s="20">
        <f>VLOOKUP($B530,'Basic Ratio'!$D$112:$AU$123,Graph!A520,FALSE)</f>
        <v>2.3140000000000001</v>
      </c>
      <c r="M530" s="20" t="str">
        <f>VLOOKUP($B530,'Basic Ratio'!$D$124:$AU$135,Graph!A520,FALSE)</f>
        <v>NM</v>
      </c>
      <c r="N530" s="20">
        <f>VLOOKUP($B530,'Basic Ratio'!$D$136:$AU$147,Graph!A520,FALSE)</f>
        <v>15.63053</v>
      </c>
    </row>
    <row r="531" spans="1:14" ht="13.5" customHeight="1">
      <c r="B531" s="17">
        <f>B516</f>
        <v>2018</v>
      </c>
      <c r="C531" s="20">
        <f>VLOOKUP($B531,'Basic Ratio'!$D$4:$AU$15,Graph!A520,FALSE)</f>
        <v>953.37138000000004</v>
      </c>
      <c r="D531" s="20">
        <f>VLOOKUP($B531,'Basic Ratio'!$D$16:$AU$27,Graph!A520,FALSE)</f>
        <v>72.276089999999996</v>
      </c>
      <c r="E531" s="20" t="str">
        <f>VLOOKUP($B531,'Basic Ratio'!$D$28:$AU$39,Graph!A520,FALSE)</f>
        <v>NM</v>
      </c>
      <c r="F531" s="20" t="str">
        <f>VLOOKUP($B531,'Basic Ratio'!$D$40:$AU$51,Graph!A520,FALSE)</f>
        <v>NM</v>
      </c>
      <c r="G531" s="20">
        <f>VLOOKUP($B531,'Basic Ratio'!$D$52:$AU$63,Graph!A520,FALSE)</f>
        <v>312.12472000000002</v>
      </c>
      <c r="H531" s="20">
        <f>VLOOKUP($B531,'Basic Ratio'!$D$64:$AU$75,Graph!A520,FALSE)</f>
        <v>40.566479999999999</v>
      </c>
      <c r="I531" s="20">
        <f>VLOOKUP($B531,'Basic Ratio'!$D$76:$AU$87,Graph!A520,FALSE)</f>
        <v>10.261010000000001</v>
      </c>
      <c r="J531" s="20">
        <f>VLOOKUP($B531,'Basic Ratio'!$D$88:$AU$99,Graph!A520,FALSE)</f>
        <v>34.05836</v>
      </c>
      <c r="K531" s="20">
        <f>VLOOKUP($B531,'Basic Ratio'!$D$100:$AU$111,Graph!A520,FALSE)</f>
        <v>7.30572</v>
      </c>
      <c r="L531" s="20" t="e">
        <f>VLOOKUP($B531,'Basic Ratio'!$D$112:$AU$123,Graph!A520,FALSE)</f>
        <v>#N/A</v>
      </c>
      <c r="M531" s="20">
        <f>VLOOKUP($B531,'Basic Ratio'!$D$124:$AU$135,Graph!A520,FALSE)</f>
        <v>2.8026599999999999</v>
      </c>
      <c r="N531" s="20" t="e">
        <f>VLOOKUP($B531,'Basic Ratio'!$D$136:$AU$147,Graph!A520,FALSE)</f>
        <v>#N/A</v>
      </c>
    </row>
    <row r="535" spans="1:14" ht="13.5" customHeight="1">
      <c r="A535" s="14">
        <v>42</v>
      </c>
      <c r="B535" s="15" t="s">
        <v>220</v>
      </c>
      <c r="F535" s="19" t="s">
        <v>1063</v>
      </c>
    </row>
    <row r="536" spans="1:14" ht="13.5" customHeight="1">
      <c r="B536" s="17"/>
      <c r="C536" s="31" t="str">
        <f>C521</f>
        <v>三井不動産</v>
      </c>
      <c r="D536" s="31" t="str">
        <f t="shared" ref="D536:N536" si="69">D521</f>
        <v>三菱地所</v>
      </c>
      <c r="E536" s="31" t="str">
        <f t="shared" si="69"/>
        <v>ﾋｭｰﾘｯｸ</v>
      </c>
      <c r="F536" s="31" t="str">
        <f t="shared" si="69"/>
        <v>平和不動産</v>
      </c>
      <c r="G536" s="31" t="str">
        <f t="shared" si="69"/>
        <v>ﾀﾞｲﾋﾞﾙ</v>
      </c>
      <c r="H536" s="31" t="str">
        <f t="shared" si="69"/>
        <v>住友不動産</v>
      </c>
      <c r="I536" s="31" t="str">
        <f t="shared" si="69"/>
        <v>野村不動産HD</v>
      </c>
      <c r="J536" s="31" t="str">
        <f t="shared" si="69"/>
        <v>東京建物</v>
      </c>
      <c r="K536" s="20" t="str">
        <f t="shared" si="69"/>
        <v>Henderson</v>
      </c>
      <c r="L536" s="20" t="str">
        <f t="shared" si="69"/>
        <v>Sun Hung Kai</v>
      </c>
      <c r="M536" s="20" t="str">
        <f t="shared" si="69"/>
        <v>The Wharf</v>
      </c>
      <c r="N536" s="20" t="str">
        <f t="shared" si="69"/>
        <v>New World Dev.</v>
      </c>
    </row>
    <row r="537" spans="1:14" ht="13.5" customHeight="1">
      <c r="B537" s="17">
        <f t="shared" ref="B537:B545" si="70">B538-1</f>
        <v>2009</v>
      </c>
      <c r="C537" s="20">
        <f>VLOOKUP($B537,'Basic Ratio'!$D$4:$AU$15,Graph!A535,FALSE)</f>
        <v>1.0263800000000001</v>
      </c>
      <c r="D537" s="20">
        <f>VLOOKUP($B537,'Basic Ratio'!$D$16:$AU$27,Graph!A535,FALSE)</f>
        <v>0.97679000000000005</v>
      </c>
      <c r="E537" s="20">
        <f>VLOOKUP($B537,'Basic Ratio'!$D$28:$AU$39,Graph!A535,FALSE)</f>
        <v>0.17288999999999999</v>
      </c>
      <c r="F537" s="20">
        <f>VLOOKUP($B537,'Basic Ratio'!$D$40:$AU$51,Graph!A535,FALSE)</f>
        <v>0.37118000000000001</v>
      </c>
      <c r="G537" s="20">
        <f>VLOOKUP($B537,'Basic Ratio'!$D$52:$AU$63,Graph!A535,FALSE)</f>
        <v>0.91974</v>
      </c>
      <c r="H537" s="20">
        <f>VLOOKUP($B537,'Basic Ratio'!$D$64:$AU$75,Graph!A535,FALSE)</f>
        <v>0.59823000000000004</v>
      </c>
      <c r="I537" s="20">
        <f>VLOOKUP($B537,'Basic Ratio'!$D$76:$AU$87,Graph!A535,FALSE)</f>
        <v>1.0350299999999999</v>
      </c>
      <c r="J537" s="20">
        <f>VLOOKUP($B537,'Basic Ratio'!$D$88:$AU$99,Graph!A535,FALSE)</f>
        <v>0.53137000000000001</v>
      </c>
      <c r="K537" s="20">
        <f>VLOOKUP($B537,'Basic Ratio'!$D$100:$AU$111,Graph!A535,FALSE)</f>
        <v>2.3600599999999998</v>
      </c>
      <c r="L537" s="20">
        <f>VLOOKUP($B537,'Basic Ratio'!$D$112:$AU$123,Graph!A535,FALSE)</f>
        <v>3.26877</v>
      </c>
      <c r="M537" s="20">
        <f>VLOOKUP($B537,'Basic Ratio'!$D$124:$AU$135,Graph!A535,FALSE)</f>
        <v>0</v>
      </c>
      <c r="N537" s="20">
        <f>VLOOKUP($B537,'Basic Ratio'!$D$136:$AU$147,Graph!A535,FALSE)</f>
        <v>0.95565999999999995</v>
      </c>
    </row>
    <row r="538" spans="1:14" ht="13.5" customHeight="1">
      <c r="B538" s="17">
        <f t="shared" si="70"/>
        <v>2010</v>
      </c>
      <c r="C538" s="20">
        <f>VLOOKUP($B538,'Basic Ratio'!$D$4:$AU$15,Graph!A535,FALSE)</f>
        <v>0.97616000000000003</v>
      </c>
      <c r="D538" s="20">
        <f>VLOOKUP($B538,'Basic Ratio'!$D$16:$AU$27,Graph!A535,FALSE)</f>
        <v>1.07586</v>
      </c>
      <c r="E538" s="20">
        <f>VLOOKUP($B538,'Basic Ratio'!$D$28:$AU$38,Graph!A535,FALSE)</f>
        <v>0.11259</v>
      </c>
      <c r="F538" s="20">
        <f>VLOOKUP($B538,'Basic Ratio'!$D$40:$AU$51,Graph!A535,FALSE)</f>
        <v>0.41929</v>
      </c>
      <c r="G538" s="20">
        <f>VLOOKUP($B538,'Basic Ratio'!$D$52:$AU$63,Graph!A535,FALSE)</f>
        <v>0.82325000000000004</v>
      </c>
      <c r="H538" s="20">
        <f>VLOOKUP($B538,'Basic Ratio'!$D$64:$AU$75,Graph!A535,FALSE)</f>
        <v>0.65544999999999998</v>
      </c>
      <c r="I538" s="20">
        <f>VLOOKUP($B538,'Basic Ratio'!$D$76:$AU$87,Graph!A535,FALSE)</f>
        <v>0.90869999999999995</v>
      </c>
      <c r="J538" s="20">
        <f>VLOOKUP($B538,'Basic Ratio'!$D$88:$AU$99,Graph!A535,FALSE)</f>
        <v>0.48515000000000003</v>
      </c>
      <c r="K538" s="20">
        <f>VLOOKUP($B538,'Basic Ratio'!$D$100:$AU$111,Graph!A535,FALSE)</f>
        <v>2.13707</v>
      </c>
      <c r="L538" s="20">
        <f>VLOOKUP($B538,'Basic Ratio'!$D$112:$AU$123,Graph!A535,FALSE)</f>
        <v>3.36327</v>
      </c>
      <c r="M538" s="20">
        <f>VLOOKUP($B538,'Basic Ratio'!$D$124:$AU$135,Graph!A535,FALSE)</f>
        <v>0</v>
      </c>
      <c r="N538" s="20">
        <f>VLOOKUP($B538,'Basic Ratio'!$D$136:$AU$147,Graph!A535,FALSE)</f>
        <v>1.09982</v>
      </c>
    </row>
    <row r="539" spans="1:14" ht="13.5" customHeight="1">
      <c r="B539" s="17">
        <f t="shared" si="70"/>
        <v>2011</v>
      </c>
      <c r="C539" s="20">
        <f>VLOOKUP($B539,'Basic Ratio'!$D$4:$AU$15,Graph!A535,FALSE)</f>
        <v>0.91473000000000004</v>
      </c>
      <c r="D539" s="20">
        <f>VLOOKUP($B539,'Basic Ratio'!$D$16:$AU$27,Graph!A535,FALSE)</f>
        <v>1.00309</v>
      </c>
      <c r="E539" s="20">
        <f>VLOOKUP($B539,'Basic Ratio'!$D$28:$AU$38,Graph!A535,FALSE)</f>
        <v>0</v>
      </c>
      <c r="F539" s="20">
        <f>VLOOKUP($B539,'Basic Ratio'!$D$40:$AU$51,Graph!A535,FALSE)</f>
        <v>0.33318999999999999</v>
      </c>
      <c r="G539" s="20">
        <f>VLOOKUP($B539,'Basic Ratio'!$D$52:$AU$63,Graph!A535,FALSE)</f>
        <v>0.78559000000000001</v>
      </c>
      <c r="H539" s="20">
        <f>VLOOKUP($B539,'Basic Ratio'!$D$64:$AU$75,Graph!A535,FALSE)</f>
        <v>0.53529000000000004</v>
      </c>
      <c r="I539" s="20">
        <f>VLOOKUP($B539,'Basic Ratio'!$D$76:$AU$87,Graph!A535,FALSE)</f>
        <v>0.96248</v>
      </c>
      <c r="J539" s="20">
        <f>VLOOKUP($B539,'Basic Ratio'!$D$88:$AU$99,Graph!A535,FALSE)</f>
        <v>0.21432000000000001</v>
      </c>
      <c r="K539" s="20">
        <f>VLOOKUP($B539,'Basic Ratio'!$D$100:$AU$111,Graph!A535,FALSE)</f>
        <v>2.0351900000000001</v>
      </c>
      <c r="L539" s="20">
        <f>VLOOKUP($B539,'Basic Ratio'!$D$112:$AU$123,Graph!A535,FALSE)</f>
        <v>2.8584499999999999</v>
      </c>
      <c r="M539" s="20">
        <f>VLOOKUP($B539,'Basic Ratio'!$D$124:$AU$135,Graph!A535,FALSE)</f>
        <v>0</v>
      </c>
      <c r="N539" s="20">
        <f>VLOOKUP($B539,'Basic Ratio'!$D$136:$AU$147,Graph!A535,FALSE)</f>
        <v>0.98750000000000004</v>
      </c>
    </row>
    <row r="540" spans="1:14" ht="13.5" customHeight="1">
      <c r="B540" s="17">
        <f t="shared" si="70"/>
        <v>2012</v>
      </c>
      <c r="C540" s="20">
        <f>VLOOKUP($B540,'Basic Ratio'!$D$4:$AU$15,Graph!A535,FALSE)</f>
        <v>1.00583</v>
      </c>
      <c r="D540" s="20">
        <f>VLOOKUP($B540,'Basic Ratio'!$D$16:$AU$27,Graph!A535,FALSE)</f>
        <v>0.93811</v>
      </c>
      <c r="E540" s="20">
        <f>VLOOKUP($B540,'Basic Ratio'!$D$28:$AU$38,Graph!A535,FALSE)</f>
        <v>0.66708999999999996</v>
      </c>
      <c r="F540" s="20">
        <f>VLOOKUP($B540,'Basic Ratio'!$D$40:$AU$51,Graph!A535,FALSE)</f>
        <v>0.37694</v>
      </c>
      <c r="G540" s="20">
        <f>VLOOKUP($B540,'Basic Ratio'!$D$52:$AU$63,Graph!A535,FALSE)</f>
        <v>0.7016</v>
      </c>
      <c r="H540" s="20">
        <f>VLOOKUP($B540,'Basic Ratio'!$D$64:$AU$75,Graph!A535,FALSE)</f>
        <v>0</v>
      </c>
      <c r="I540" s="20">
        <f>VLOOKUP($B540,'Basic Ratio'!$D$76:$AU$87,Graph!A535,FALSE)</f>
        <v>1.00492</v>
      </c>
      <c r="J540" s="20">
        <f>VLOOKUP($B540,'Basic Ratio'!$D$88:$AU$99,Graph!A535,FALSE)</f>
        <v>0.41066000000000003</v>
      </c>
      <c r="K540" s="20">
        <f>VLOOKUP($B540,'Basic Ratio'!$D$100:$AU$111,Graph!A535,FALSE)</f>
        <v>2.15768</v>
      </c>
      <c r="L540" s="20">
        <f>VLOOKUP($B540,'Basic Ratio'!$D$112:$AU$123,Graph!A535,FALSE)</f>
        <v>2.8078400000000001</v>
      </c>
      <c r="M540" s="20">
        <f>VLOOKUP($B540,'Basic Ratio'!$D$124:$AU$135,Graph!A535,FALSE)</f>
        <v>0</v>
      </c>
      <c r="N540" s="20">
        <f>VLOOKUP($B540,'Basic Ratio'!$D$136:$AU$147,Graph!A535,FALSE)</f>
        <v>1.0805899999999999</v>
      </c>
    </row>
    <row r="541" spans="1:14" ht="13.5" customHeight="1">
      <c r="B541" s="17">
        <f t="shared" si="70"/>
        <v>2013</v>
      </c>
      <c r="C541" s="20">
        <f>VLOOKUP($B541,'Basic Ratio'!$D$4:$AU$15,Graph!A535,FALSE)</f>
        <v>1.24996</v>
      </c>
      <c r="D541" s="20">
        <f>VLOOKUP($B541,'Basic Ratio'!$D$16:$AU$27,Graph!A535,FALSE)</f>
        <v>1.20486</v>
      </c>
      <c r="E541" s="20">
        <f>VLOOKUP($B541,'Basic Ratio'!$D$28:$AU$38,Graph!A535,FALSE)</f>
        <v>1.15743</v>
      </c>
      <c r="F541" s="20">
        <f>VLOOKUP($B541,'Basic Ratio'!$D$40:$AU$51,Graph!A535,FALSE)</f>
        <v>0.51329000000000002</v>
      </c>
      <c r="G541" s="20">
        <f>VLOOKUP($B541,'Basic Ratio'!$D$52:$AU$63,Graph!A535,FALSE)</f>
        <v>0.93406999999999996</v>
      </c>
      <c r="H541" s="20">
        <f>VLOOKUP($B541,'Basic Ratio'!$D$64:$AU$75,Graph!A535,FALSE)</f>
        <v>0.84194999999999998</v>
      </c>
      <c r="I541" s="20">
        <f>VLOOKUP($B541,'Basic Ratio'!$D$76:$AU$87,Graph!A535,FALSE)</f>
        <v>1.2547999999999999</v>
      </c>
      <c r="J541" s="20">
        <f>VLOOKUP($B541,'Basic Ratio'!$D$88:$AU$99,Graph!A535,FALSE)</f>
        <v>0.71218000000000004</v>
      </c>
      <c r="K541" s="20">
        <f>VLOOKUP($B541,'Basic Ratio'!$D$100:$AU$111,Graph!A535,FALSE)</f>
        <v>2.23204</v>
      </c>
      <c r="L541" s="20">
        <f>VLOOKUP($B541,'Basic Ratio'!$D$112:$AU$123,Graph!A535,FALSE)</f>
        <v>2.6527599999999998</v>
      </c>
      <c r="M541" s="20">
        <f>VLOOKUP($B541,'Basic Ratio'!$D$124:$AU$135,Graph!A535,FALSE)</f>
        <v>0</v>
      </c>
      <c r="N541" s="20">
        <f>VLOOKUP($B541,'Basic Ratio'!$D$136:$AU$147,Graph!A535,FALSE)</f>
        <v>1.09901</v>
      </c>
    </row>
    <row r="542" spans="1:14" ht="13.5" customHeight="1">
      <c r="B542" s="17">
        <f t="shared" si="70"/>
        <v>2014</v>
      </c>
      <c r="C542" s="20">
        <f>VLOOKUP($B542,'Basic Ratio'!$D$4:$AU$15,Graph!A535,FALSE)</f>
        <v>1.34395</v>
      </c>
      <c r="D542" s="20">
        <f>VLOOKUP($B542,'Basic Ratio'!$D$16:$AU$27,Graph!A535,FALSE)</f>
        <v>1.2327300000000001</v>
      </c>
      <c r="E542" s="20">
        <f>VLOOKUP($B542,'Basic Ratio'!$D$28:$AU$38,Graph!A535,FALSE)</f>
        <v>1.2722500000000001</v>
      </c>
      <c r="F542" s="20">
        <f>VLOOKUP($B542,'Basic Ratio'!$D$40:$AU$51,Graph!A535,FALSE)</f>
        <v>0.46866000000000002</v>
      </c>
      <c r="G542" s="20">
        <f>VLOOKUP($B542,'Basic Ratio'!$D$52:$AU$63,Graph!A535,FALSE)</f>
        <v>0.81142000000000003</v>
      </c>
      <c r="H542" s="20">
        <f>VLOOKUP($B542,'Basic Ratio'!$D$64:$AU$75,Graph!A535,FALSE)</f>
        <v>0.83225000000000005</v>
      </c>
      <c r="I542" s="20">
        <f>VLOOKUP($B542,'Basic Ratio'!$D$76:$AU$87,Graph!A535,FALSE)</f>
        <v>1.2223900000000001</v>
      </c>
      <c r="J542" s="20">
        <f>VLOOKUP($B542,'Basic Ratio'!$D$88:$AU$99,Graph!A535,FALSE)</f>
        <v>0.54812000000000005</v>
      </c>
      <c r="K542" s="20">
        <f>VLOOKUP($B542,'Basic Ratio'!$D$100:$AU$111,Graph!A535,FALSE)</f>
        <v>2.33081</v>
      </c>
      <c r="L542" s="20">
        <f>VLOOKUP($B542,'Basic Ratio'!$D$112:$AU$123,Graph!A535,FALSE)</f>
        <v>2.7507000000000001</v>
      </c>
      <c r="M542" s="20">
        <f>VLOOKUP($B542,'Basic Ratio'!$D$124:$AU$135,Graph!A535,FALSE)</f>
        <v>0</v>
      </c>
      <c r="N542" s="20">
        <f>VLOOKUP($B542,'Basic Ratio'!$D$136:$AU$147,Graph!A535,FALSE)</f>
        <v>1.0989100000000001</v>
      </c>
    </row>
    <row r="543" spans="1:14" ht="13.5" customHeight="1">
      <c r="B543" s="17">
        <f t="shared" si="70"/>
        <v>2015</v>
      </c>
      <c r="C543" s="20">
        <f>VLOOKUP($B543,'Basic Ratio'!$D$4:$AU$15,Graph!A535,FALSE)</f>
        <v>1.302</v>
      </c>
      <c r="D543" s="20">
        <f>VLOOKUP($B543,'Basic Ratio'!$D$16:$AU$27,Graph!A535,FALSE)</f>
        <v>1.1581399999999999</v>
      </c>
      <c r="E543" s="20">
        <f>VLOOKUP($B543,'Basic Ratio'!$D$28:$AU$38,Graph!A535,FALSE)</f>
        <v>0.93554999999999999</v>
      </c>
      <c r="F543" s="20">
        <f>VLOOKUP($B543,'Basic Ratio'!$D$40:$AU$51,Graph!A535,FALSE)</f>
        <v>0.41511999999999999</v>
      </c>
      <c r="G543" s="20">
        <f>VLOOKUP($B543,'Basic Ratio'!$D$52:$AU$63,Graph!A535,FALSE)</f>
        <v>0.83247000000000004</v>
      </c>
      <c r="H543" s="20">
        <f>VLOOKUP($B543,'Basic Ratio'!$D$64:$AU$75,Graph!A535,FALSE)</f>
        <v>0.84953999999999996</v>
      </c>
      <c r="I543" s="20">
        <f>VLOOKUP($B543,'Basic Ratio'!$D$76:$AU$87,Graph!A535,FALSE)</f>
        <v>1.2788999999999999</v>
      </c>
      <c r="J543" s="20">
        <f>VLOOKUP($B543,'Basic Ratio'!$D$88:$AU$99,Graph!A535,FALSE)</f>
        <v>0.60467000000000004</v>
      </c>
      <c r="K543" s="20">
        <f>VLOOKUP($B543,'Basic Ratio'!$D$100:$AU$111,Graph!A535,FALSE)</f>
        <v>2.4818799999999999</v>
      </c>
      <c r="L543" s="20">
        <f>VLOOKUP($B543,'Basic Ratio'!$D$112:$AU$123,Graph!A535,FALSE)</f>
        <v>2.6899000000000002</v>
      </c>
      <c r="M543" s="20">
        <f>VLOOKUP($B543,'Basic Ratio'!$D$124:$AU$135,Graph!A535,FALSE)</f>
        <v>0</v>
      </c>
      <c r="N543" s="20">
        <f>VLOOKUP($B543,'Basic Ratio'!$D$136:$AU$147,Graph!A535,FALSE)</f>
        <v>1.0977399999999999</v>
      </c>
    </row>
    <row r="544" spans="1:14" ht="13.5" customHeight="1">
      <c r="B544" s="17">
        <f t="shared" si="70"/>
        <v>2016</v>
      </c>
      <c r="C544" s="20">
        <f>VLOOKUP($B544,'Basic Ratio'!$D$4:$AU$15,Graph!A535,FALSE)</f>
        <v>1.2244999999999999</v>
      </c>
      <c r="D544" s="20">
        <f>VLOOKUP($B544,'Basic Ratio'!$D$16:$AU$27,Graph!A535,FALSE)</f>
        <v>1.06924</v>
      </c>
      <c r="E544" s="20">
        <f>VLOOKUP($B544,'Basic Ratio'!$D$28:$AU$38,Graph!A535,FALSE)</f>
        <v>1.0512699999999999</v>
      </c>
      <c r="F544" s="20">
        <f>VLOOKUP($B544,'Basic Ratio'!$D$40:$AU$51,Graph!A535,FALSE)</f>
        <v>0.57508000000000004</v>
      </c>
      <c r="G544" s="20">
        <f>VLOOKUP($B544,'Basic Ratio'!$D$52:$AU$63,Graph!A535,FALSE)</f>
        <v>0.93766000000000005</v>
      </c>
      <c r="H544" s="20">
        <f>VLOOKUP($B544,'Basic Ratio'!$D$64:$AU$75,Graph!A535,FALSE)</f>
        <v>0.83869000000000005</v>
      </c>
      <c r="I544" s="20">
        <f>VLOOKUP($B544,'Basic Ratio'!$D$76:$AU$87,Graph!A535,FALSE)</f>
        <v>1.2481100000000001</v>
      </c>
      <c r="J544" s="20">
        <f>VLOOKUP($B544,'Basic Ratio'!$D$88:$AU$99,Graph!A535,FALSE)</f>
        <v>0.57865</v>
      </c>
      <c r="K544" s="20">
        <f>VLOOKUP($B544,'Basic Ratio'!$D$100:$AU$111,Graph!A535,FALSE)</f>
        <v>2.3192200000000001</v>
      </c>
      <c r="L544" s="20">
        <f>VLOOKUP($B544,'Basic Ratio'!$D$112:$AU$123,Graph!A535,FALSE)</f>
        <v>2.9392</v>
      </c>
      <c r="M544" s="20">
        <f>VLOOKUP($B544,'Basic Ratio'!$D$124:$AU$135,Graph!A535,FALSE)</f>
        <v>0</v>
      </c>
      <c r="N544" s="20">
        <f>VLOOKUP($B544,'Basic Ratio'!$D$136:$AU$147,Graph!A535,FALSE)</f>
        <v>1.06179</v>
      </c>
    </row>
    <row r="545" spans="1:14" ht="13.5" customHeight="1">
      <c r="B545" s="17">
        <f t="shared" si="70"/>
        <v>2017</v>
      </c>
      <c r="C545" s="20">
        <f>VLOOKUP($B545,'Basic Ratio'!$D$4:$AU$15,Graph!A535,FALSE)</f>
        <v>1.1344000000000001</v>
      </c>
      <c r="D545" s="20">
        <f>VLOOKUP($B545,'Basic Ratio'!$D$16:$AU$27,Graph!A535,FALSE)</f>
        <v>1.0527200000000001</v>
      </c>
      <c r="E545" s="20">
        <f>VLOOKUP($B545,'Basic Ratio'!$D$28:$AU$38,Graph!A535,FALSE)</f>
        <v>1.02701</v>
      </c>
      <c r="F545" s="20">
        <f>VLOOKUP($B545,'Basic Ratio'!$D$40:$AU$51,Graph!A535,FALSE)</f>
        <v>0.62150000000000005</v>
      </c>
      <c r="G545" s="20">
        <f>VLOOKUP($B545,'Basic Ratio'!$D$52:$AU$63,Graph!A535,FALSE)</f>
        <v>1.03481</v>
      </c>
      <c r="H545" s="20">
        <f>VLOOKUP($B545,'Basic Ratio'!$D$64:$AU$75,Graph!A535,FALSE)</f>
        <v>0.87948000000000004</v>
      </c>
      <c r="I545" s="20">
        <f>VLOOKUP($B545,'Basic Ratio'!$D$76:$AU$87,Graph!A535,FALSE)</f>
        <v>1.3390299999999999</v>
      </c>
      <c r="J545" s="20">
        <f>VLOOKUP($B545,'Basic Ratio'!$D$88:$AU$99,Graph!A535,FALSE)</f>
        <v>0.65393000000000001</v>
      </c>
      <c r="K545" s="20">
        <f>VLOOKUP($B545,'Basic Ratio'!$D$100:$AU$111,Graph!A535,FALSE)</f>
        <v>2.1363500000000002</v>
      </c>
      <c r="L545" s="20">
        <f>VLOOKUP($B545,'Basic Ratio'!$D$112:$AU$123,Graph!A535,FALSE)</f>
        <v>2.77433</v>
      </c>
      <c r="M545" s="20">
        <f>VLOOKUP($B545,'Basic Ratio'!$D$124:$AU$135,Graph!A535,FALSE)</f>
        <v>0</v>
      </c>
      <c r="N545" s="20">
        <f>VLOOKUP($B545,'Basic Ratio'!$D$136:$AU$147,Graph!A535,FALSE)</f>
        <v>1.0629900000000001</v>
      </c>
    </row>
    <row r="546" spans="1:14" ht="13.5" customHeight="1">
      <c r="B546" s="17">
        <f>B531</f>
        <v>2018</v>
      </c>
      <c r="C546" s="20">
        <f>VLOOKUP($B546,'Basic Ratio'!$D$4:$AU$15,Graph!A535,FALSE)</f>
        <v>1.1350100000000001</v>
      </c>
      <c r="D546" s="20">
        <f>VLOOKUP($B546,'Basic Ratio'!$D$16:$AU$27,Graph!A535,FALSE)</f>
        <v>1.0486800000000001</v>
      </c>
      <c r="E546" s="20">
        <f>VLOOKUP($B546,'Basic Ratio'!$D$28:$AU$39,Graph!A535,FALSE)</f>
        <v>1.03735</v>
      </c>
      <c r="F546" s="20">
        <f>VLOOKUP($B546,'Basic Ratio'!$D$40:$AU$51,Graph!A535,FALSE)</f>
        <v>0.66042999999999996</v>
      </c>
      <c r="G546" s="20">
        <f>VLOOKUP($B546,'Basic Ratio'!$D$52:$AU$63,Graph!A535,FALSE)</f>
        <v>0.98792999999999997</v>
      </c>
      <c r="H546" s="20">
        <f>VLOOKUP($B546,'Basic Ratio'!$D$64:$AU$75,Graph!A535,FALSE)</f>
        <v>0.96167000000000002</v>
      </c>
      <c r="I546" s="20">
        <f>VLOOKUP($B546,'Basic Ratio'!$D$76:$AU$87,Graph!A535,FALSE)</f>
        <v>1.40791</v>
      </c>
      <c r="J546" s="20">
        <f>VLOOKUP($B546,'Basic Ratio'!$D$88:$AU$99,Graph!A535,FALSE)</f>
        <v>0.71223999999999998</v>
      </c>
      <c r="K546" s="20">
        <f>VLOOKUP($B546,'Basic Ratio'!$D$100:$AU$111,Graph!A535,FALSE)</f>
        <v>2.0697899999999998</v>
      </c>
      <c r="L546" s="20" t="e">
        <f>VLOOKUP($B546,'Basic Ratio'!$D$112:$AU$123,Graph!A535,FALSE)</f>
        <v>#N/A</v>
      </c>
      <c r="M546" s="20">
        <f>VLOOKUP($B546,'Basic Ratio'!$D$124:$AU$135,Graph!A535,FALSE)</f>
        <v>0</v>
      </c>
      <c r="N546" s="20" t="e">
        <f>VLOOKUP($B546,'Basic Ratio'!$D$136:$AU$147,Graph!A535,FALSE)</f>
        <v>#N/A</v>
      </c>
    </row>
    <row r="550" spans="1:14" ht="3" customHeight="1"/>
    <row r="551" spans="1:14" ht="13.5" customHeight="1">
      <c r="A551" s="14">
        <v>43</v>
      </c>
      <c r="B551" s="15" t="s">
        <v>1025</v>
      </c>
      <c r="F551" s="19" t="s">
        <v>1064</v>
      </c>
    </row>
    <row r="552" spans="1:14" ht="13.5" customHeight="1">
      <c r="B552" s="17"/>
      <c r="C552" s="31" t="str">
        <f>C536</f>
        <v>三井不動産</v>
      </c>
      <c r="D552" s="31" t="str">
        <f t="shared" ref="D552:N552" si="71">D536</f>
        <v>三菱地所</v>
      </c>
      <c r="E552" s="31" t="str">
        <f t="shared" si="71"/>
        <v>ﾋｭｰﾘｯｸ</v>
      </c>
      <c r="F552" s="31" t="str">
        <f t="shared" si="71"/>
        <v>平和不動産</v>
      </c>
      <c r="G552" s="31" t="str">
        <f t="shared" si="71"/>
        <v>ﾀﾞｲﾋﾞﾙ</v>
      </c>
      <c r="H552" s="31" t="str">
        <f t="shared" si="71"/>
        <v>住友不動産</v>
      </c>
      <c r="I552" s="31" t="str">
        <f t="shared" si="71"/>
        <v>野村不動産HD</v>
      </c>
      <c r="J552" s="31" t="str">
        <f t="shared" si="71"/>
        <v>東京建物</v>
      </c>
      <c r="K552" s="20" t="str">
        <f t="shared" si="71"/>
        <v>Henderson</v>
      </c>
      <c r="L552" s="20" t="str">
        <f t="shared" si="71"/>
        <v>Sun Hung Kai</v>
      </c>
      <c r="M552" s="20" t="str">
        <f t="shared" si="71"/>
        <v>The Wharf</v>
      </c>
      <c r="N552" s="20" t="str">
        <f t="shared" si="71"/>
        <v>New World Dev.</v>
      </c>
    </row>
    <row r="553" spans="1:14" ht="13.5" customHeight="1">
      <c r="B553" s="17">
        <f t="shared" ref="B553:B561" si="72">B554-1</f>
        <v>2009</v>
      </c>
      <c r="C553" s="20">
        <f>VLOOKUP($B553,'Basic Ratio'!$D$4:$AU$15,Graph!A551,FALSE)</f>
        <v>22.812836112247403</v>
      </c>
      <c r="D553" s="20">
        <f>VLOOKUP($B553,'Basic Ratio'!$D$16:$AU$27,Graph!A551,FALSE)</f>
        <v>108.81392994005535</v>
      </c>
      <c r="E553" s="20">
        <f>VLOOKUP($B553,'Basic Ratio'!$D$28:$AU$39,Graph!A551,FALSE)</f>
        <v>0</v>
      </c>
      <c r="F553" s="20">
        <f>VLOOKUP($B553,'Basic Ratio'!$D$40:$AU$51,Graph!A551,FALSE)</f>
        <v>-4.2769401247698919</v>
      </c>
      <c r="G553" s="20">
        <f>VLOOKUP($B553,'Basic Ratio'!$D$52:$AU$63,Graph!A551,FALSE)</f>
        <v>20.765206507004066</v>
      </c>
      <c r="H553" s="20">
        <f>VLOOKUP($B553,'Basic Ratio'!$D$64:$AU$75,Graph!A551,FALSE)</f>
        <v>15.546886549220506</v>
      </c>
      <c r="I553" s="20">
        <f>VLOOKUP($B553,'Basic Ratio'!$D$76:$AU$87,Graph!A551,FALSE)</f>
        <v>38.524626441605839</v>
      </c>
      <c r="J553" s="20">
        <f>VLOOKUP($B553,'Basic Ratio'!$D$88:$AU$99,Graph!A551,FALSE)</f>
        <v>26.547393349168647</v>
      </c>
      <c r="K553" s="20">
        <f>VLOOKUP($B553,'Basic Ratio'!$D$100:$AU$111,Graph!A551,FALSE)</f>
        <v>10.799662312291941</v>
      </c>
      <c r="L553" s="20">
        <f>VLOOKUP($B553,'Basic Ratio'!$D$112:$AU$123,Graph!A551,FALSE)</f>
        <v>9.008263700270879</v>
      </c>
      <c r="M553" s="20">
        <f>VLOOKUP($B553,'Basic Ratio'!$D$124:$AU$135,Graph!A551,FALSE)</f>
        <v>6.207076106074342</v>
      </c>
      <c r="N553" s="20">
        <f>VLOOKUP($B553,'Basic Ratio'!$D$136:$AU$147,Graph!A551,FALSE)</f>
        <v>3.1958675255461872</v>
      </c>
    </row>
    <row r="554" spans="1:14" ht="13.5" customHeight="1">
      <c r="B554" s="17">
        <f t="shared" si="72"/>
        <v>2010</v>
      </c>
      <c r="C554" s="20">
        <f>VLOOKUP($B554,'Basic Ratio'!$D$4:$AU$15,Graph!A551,FALSE)</f>
        <v>23.782637638289064</v>
      </c>
      <c r="D554" s="20">
        <f>VLOOKUP($B554,'Basic Ratio'!$D$16:$AU$27,Graph!A551,FALSE)</f>
        <v>29.013686446801557</v>
      </c>
      <c r="E554" s="20">
        <f>VLOOKUP($B554,'Basic Ratio'!$D$28:$AU$38,Graph!A551,FALSE)</f>
        <v>0</v>
      </c>
      <c r="F554" s="20">
        <f>VLOOKUP($B554,'Basic Ratio'!$D$40:$AU$51,Graph!A551,FALSE)</f>
        <v>13.069787813357731</v>
      </c>
      <c r="G554" s="20">
        <f>VLOOKUP($B554,'Basic Ratio'!$D$52:$AU$63,Graph!A551,FALSE)</f>
        <v>21.89130344108446</v>
      </c>
      <c r="H554" s="20">
        <f>VLOOKUP($B554,'Basic Ratio'!$D$64:$AU$75,Graph!A551,FALSE)</f>
        <v>14.959031313629211</v>
      </c>
      <c r="I554" s="20">
        <f>VLOOKUP($B554,'Basic Ratio'!$D$76:$AU$87,Graph!A551,FALSE)</f>
        <v>23.610654206333596</v>
      </c>
      <c r="J554" s="20">
        <f>VLOOKUP($B554,'Basic Ratio'!$D$88:$AU$99,Graph!A551,FALSE)</f>
        <v>24.582990739335056</v>
      </c>
      <c r="K554" s="20">
        <f>VLOOKUP($B554,'Basic Ratio'!$D$100:$AU$111,Graph!A551,FALSE)</f>
        <v>7.3748205819158459</v>
      </c>
      <c r="L554" s="20">
        <f>VLOOKUP($B554,'Basic Ratio'!$D$112:$AU$123,Graph!A551,FALSE)</f>
        <v>5.96838237291957</v>
      </c>
      <c r="M554" s="20">
        <f>VLOOKUP($B554,'Basic Ratio'!$D$124:$AU$135,Graph!A551,FALSE)</f>
        <v>4.5161360257781435</v>
      </c>
      <c r="N554" s="20">
        <f>VLOOKUP($B554,'Basic Ratio'!$D$136:$AU$147,Graph!A551,FALSE)</f>
        <v>3.6820362539234153</v>
      </c>
    </row>
    <row r="555" spans="1:14" ht="13.5" customHeight="1">
      <c r="B555" s="17">
        <f t="shared" si="72"/>
        <v>2011</v>
      </c>
      <c r="C555" s="20">
        <f>VLOOKUP($B555,'Basic Ratio'!$D$4:$AU$15,Graph!A551,FALSE)</f>
        <v>27.418256677315664</v>
      </c>
      <c r="D555" s="20">
        <f>VLOOKUP($B555,'Basic Ratio'!$D$16:$AU$27,Graph!A551,FALSE)</f>
        <v>29.743798339286752</v>
      </c>
      <c r="E555" s="20">
        <f>VLOOKUP($B555,'Basic Ratio'!$D$28:$AU$38,Graph!A551,FALSE)</f>
        <v>0</v>
      </c>
      <c r="F555" s="20">
        <f>VLOOKUP($B555,'Basic Ratio'!$D$40:$AU$51,Graph!A551,FALSE)</f>
        <v>22.286497890818861</v>
      </c>
      <c r="G555" s="20">
        <f>VLOOKUP($B555,'Basic Ratio'!$D$52:$AU$63,Graph!A551,FALSE)</f>
        <v>15.010405669356507</v>
      </c>
      <c r="H555" s="20">
        <f>VLOOKUP($B555,'Basic Ratio'!$D$64:$AU$75,Graph!A551,FALSE)</f>
        <v>17.097181263239708</v>
      </c>
      <c r="I555" s="20">
        <f>VLOOKUP($B555,'Basic Ratio'!$D$76:$AU$87,Graph!A551,FALSE)</f>
        <v>11.510348602319802</v>
      </c>
      <c r="J555" s="20">
        <f>VLOOKUP($B555,'Basic Ratio'!$D$88:$AU$99,Graph!A551,FALSE)</f>
        <v>-1.4057693870402801</v>
      </c>
      <c r="K555" s="20">
        <f>VLOOKUP($B555,'Basic Ratio'!$D$100:$AU$111,Graph!A551,FALSE)</f>
        <v>5.2663540263779298</v>
      </c>
      <c r="L555" s="20">
        <f>VLOOKUP($B555,'Basic Ratio'!$D$112:$AU$123,Graph!A551,FALSE)</f>
        <v>5.4423597984432419</v>
      </c>
      <c r="M555" s="20">
        <f>VLOOKUP($B555,'Basic Ratio'!$D$124:$AU$135,Graph!A551,FALSE)</f>
        <v>3.3927274467881414</v>
      </c>
      <c r="N555" s="20">
        <f>VLOOKUP($B555,'Basic Ratio'!$D$136:$AU$147,Graph!A551,FALSE)</f>
        <v>3.8699390675297285</v>
      </c>
    </row>
    <row r="556" spans="1:14" ht="13.5" customHeight="1">
      <c r="B556" s="17">
        <f t="shared" si="72"/>
        <v>2012</v>
      </c>
      <c r="C556" s="20">
        <f>VLOOKUP($B556,'Basic Ratio'!$D$4:$AU$15,Graph!A551,FALSE)</f>
        <v>38.270032179548565</v>
      </c>
      <c r="D556" s="20">
        <f>VLOOKUP($B556,'Basic Ratio'!$D$16:$AU$27,Graph!A551,FALSE)</f>
        <v>65.698461414320107</v>
      </c>
      <c r="E556" s="20">
        <f>VLOOKUP($B556,'Basic Ratio'!$D$28:$AU$38,Graph!A551,FALSE)</f>
        <v>26.989571142338288</v>
      </c>
      <c r="F556" s="20">
        <f>VLOOKUP($B556,'Basic Ratio'!$D$40:$AU$51,Graph!A551,FALSE)</f>
        <v>28.994913494071145</v>
      </c>
      <c r="G556" s="20">
        <f>VLOOKUP($B556,'Basic Ratio'!$D$52:$AU$63,Graph!A551,FALSE)</f>
        <v>25.694985259363108</v>
      </c>
      <c r="H556" s="20">
        <f>VLOOKUP($B556,'Basic Ratio'!$D$64:$AU$75,Graph!A551,FALSE)</f>
        <v>27.429817138305062</v>
      </c>
      <c r="I556" s="20">
        <f>VLOOKUP($B556,'Basic Ratio'!$D$76:$AU$87,Graph!A551,FALSE)</f>
        <v>18.24864387004871</v>
      </c>
      <c r="J556" s="20">
        <f>VLOOKUP($B556,'Basic Ratio'!$D$88:$AU$99,Graph!A551,FALSE)</f>
        <v>17.915356105003791</v>
      </c>
      <c r="K556" s="20">
        <f>VLOOKUP($B556,'Basic Ratio'!$D$100:$AU$111,Graph!A551,FALSE)</f>
        <v>6.4989849923739236</v>
      </c>
      <c r="L556" s="20">
        <f>VLOOKUP($B556,'Basic Ratio'!$D$112:$AU$123,Graph!A551,FALSE)</f>
        <v>6.529463827875059</v>
      </c>
      <c r="M556" s="20">
        <f>VLOOKUP($B556,'Basic Ratio'!$D$124:$AU$135,Graph!A551,FALSE)</f>
        <v>3.7953312381109914</v>
      </c>
      <c r="N556" s="20">
        <f>VLOOKUP($B556,'Basic Ratio'!$D$136:$AU$147,Graph!A551,FALSE)</f>
        <v>3.6608946874122394</v>
      </c>
    </row>
    <row r="557" spans="1:14" ht="13.5" customHeight="1">
      <c r="B557" s="17">
        <f t="shared" si="72"/>
        <v>2013</v>
      </c>
      <c r="C557" s="20">
        <f>VLOOKUP($B557,'Basic Ratio'!$D$4:$AU$15,Graph!A551,FALSE)</f>
        <v>34.708281596591192</v>
      </c>
      <c r="D557" s="20">
        <f>VLOOKUP($B557,'Basic Ratio'!$D$16:$AU$27,Graph!A551,FALSE)</f>
        <v>49.945882425651511</v>
      </c>
      <c r="E557" s="20">
        <f>VLOOKUP($B557,'Basic Ratio'!$D$28:$AU$38,Graph!A551,FALSE)</f>
        <v>57.379537222291482</v>
      </c>
      <c r="F557" s="20">
        <f>VLOOKUP($B557,'Basic Ratio'!$D$40:$AU$51,Graph!A551,FALSE)</f>
        <v>22.591358055650979</v>
      </c>
      <c r="G557" s="20">
        <f>VLOOKUP($B557,'Basic Ratio'!$D$52:$AU$63,Graph!A551,FALSE)</f>
        <v>22.452477703885194</v>
      </c>
      <c r="H557" s="20">
        <f>VLOOKUP($B557,'Basic Ratio'!$D$64:$AU$75,Graph!A551,FALSE)</f>
        <v>26.421653220028134</v>
      </c>
      <c r="I557" s="20">
        <f>VLOOKUP($B557,'Basic Ratio'!$D$76:$AU$87,Graph!A551,FALSE)</f>
        <v>13.271973360861127</v>
      </c>
      <c r="J557" s="20">
        <f>VLOOKUP($B557,'Basic Ratio'!$D$88:$AU$99,Graph!A551,FALSE)</f>
        <v>47.366116824962241</v>
      </c>
      <c r="K557" s="20">
        <f>VLOOKUP($B557,'Basic Ratio'!$D$100:$AU$111,Graph!A551,FALSE)</f>
        <v>7.4383752696811154</v>
      </c>
      <c r="L557" s="20">
        <f>VLOOKUP($B557,'Basic Ratio'!$D$112:$AU$123,Graph!A551,FALSE)</f>
        <v>8.4370879906800642</v>
      </c>
      <c r="M557" s="20">
        <f>VLOOKUP($B557,'Basic Ratio'!$D$124:$AU$135,Graph!A551,FALSE)</f>
        <v>5.9633131053365194</v>
      </c>
      <c r="N557" s="20">
        <f>VLOOKUP($B557,'Basic Ratio'!$D$136:$AU$147,Graph!A551,FALSE)</f>
        <v>5.7293230645233848</v>
      </c>
    </row>
    <row r="558" spans="1:14" ht="13.5" customHeight="1">
      <c r="B558" s="17">
        <f t="shared" si="72"/>
        <v>2014</v>
      </c>
      <c r="C558" s="20">
        <f>VLOOKUP($B558,'Basic Ratio'!$D$4:$AU$15,Graph!A551,FALSE)</f>
        <v>33.168457788165256</v>
      </c>
      <c r="D558" s="20">
        <f>VLOOKUP($B558,'Basic Ratio'!$D$16:$AU$27,Graph!A551,FALSE)</f>
        <v>44.53626343460985</v>
      </c>
      <c r="E558" s="20">
        <f>VLOOKUP($B558,'Basic Ratio'!$D$28:$AU$38,Graph!A551,FALSE)</f>
        <v>32.003565826273075</v>
      </c>
      <c r="F558" s="20">
        <f>VLOOKUP($B558,'Basic Ratio'!$D$40:$AU$51,Graph!A551,FALSE)</f>
        <v>26.994035943887777</v>
      </c>
      <c r="G558" s="20">
        <f>VLOOKUP($B558,'Basic Ratio'!$D$52:$AU$63,Graph!A551,FALSE)</f>
        <v>27.431875538694992</v>
      </c>
      <c r="H558" s="20">
        <f>VLOOKUP($B558,'Basic Ratio'!$D$64:$AU$75,Graph!A551,FALSE)</f>
        <v>24.631627309453144</v>
      </c>
      <c r="I558" s="20">
        <f>VLOOKUP($B558,'Basic Ratio'!$D$76:$AU$87,Graph!A551,FALSE)</f>
        <v>9.703554768826784</v>
      </c>
      <c r="J558" s="20">
        <f>VLOOKUP($B558,'Basic Ratio'!$D$88:$AU$99,Graph!A551,FALSE)</f>
        <v>2.837215767266783</v>
      </c>
      <c r="K558" s="20">
        <f>VLOOKUP($B558,'Basic Ratio'!$D$100:$AU$111,Graph!A551,FALSE)</f>
        <v>9.6173792674144032</v>
      </c>
      <c r="L558" s="20">
        <f>VLOOKUP($B558,'Basic Ratio'!$D$112:$AU$123,Graph!A551,FALSE)</f>
        <v>11.160435928500803</v>
      </c>
      <c r="M558" s="20">
        <f>VLOOKUP($B558,'Basic Ratio'!$D$124:$AU$135,Graph!A551,FALSE)</f>
        <v>4.6584669448715132</v>
      </c>
      <c r="N558" s="20">
        <f>VLOOKUP($B558,'Basic Ratio'!$D$136:$AU$147,Graph!A551,FALSE)</f>
        <v>3.3949176100862979</v>
      </c>
    </row>
    <row r="559" spans="1:14" ht="13.5" customHeight="1">
      <c r="B559" s="17">
        <f t="shared" si="72"/>
        <v>2015</v>
      </c>
      <c r="C559" s="20">
        <f>VLOOKUP($B559,'Basic Ratio'!$D$4:$AU$15,Graph!A551,FALSE)</f>
        <v>23.256231656818123</v>
      </c>
      <c r="D559" s="20">
        <f>VLOOKUP($B559,'Basic Ratio'!$D$16:$AU$27,Graph!A551,FALSE)</f>
        <v>29.513079887969717</v>
      </c>
      <c r="E559" s="20">
        <f>VLOOKUP($B559,'Basic Ratio'!$D$28:$AU$38,Graph!A551,FALSE)</f>
        <v>20.764047550701569</v>
      </c>
      <c r="F559" s="20">
        <f>VLOOKUP($B559,'Basic Ratio'!$D$40:$AU$51,Graph!A551,FALSE)</f>
        <v>12.670482123411979</v>
      </c>
      <c r="G559" s="20">
        <f>VLOOKUP($B559,'Basic Ratio'!$D$52:$AU$63,Graph!A551,FALSE)</f>
        <v>20.548425649109792</v>
      </c>
      <c r="H559" s="20">
        <f>VLOOKUP($B559,'Basic Ratio'!$D$64:$AU$75,Graph!A551,FALSE)</f>
        <v>17.190353161389062</v>
      </c>
      <c r="I559" s="20">
        <f>VLOOKUP($B559,'Basic Ratio'!$D$76:$AU$87,Graph!A551,FALSE)</f>
        <v>8.1097265008035482</v>
      </c>
      <c r="J559" s="20">
        <f>VLOOKUP($B559,'Basic Ratio'!$D$88:$AU$99,Graph!A551,FALSE)</f>
        <v>16.984567840700635</v>
      </c>
      <c r="K559" s="20">
        <f>VLOOKUP($B559,'Basic Ratio'!$D$100:$AU$111,Graph!A551,FALSE)</f>
        <v>7.1806613641766477</v>
      </c>
      <c r="L559" s="20">
        <f>VLOOKUP($B559,'Basic Ratio'!$D$112:$AU$123,Graph!A551,FALSE)</f>
        <v>8.066367304467601</v>
      </c>
      <c r="M559" s="20">
        <f>VLOOKUP($B559,'Basic Ratio'!$D$124:$AU$135,Graph!A551,FALSE)</f>
        <v>7.7551469713197667</v>
      </c>
      <c r="N559" s="20">
        <f>VLOOKUP($B559,'Basic Ratio'!$D$136:$AU$147,Graph!A551,FALSE)</f>
        <v>5.9998847297979383</v>
      </c>
    </row>
    <row r="560" spans="1:14" ht="13.5" customHeight="1">
      <c r="B560" s="17">
        <f t="shared" si="72"/>
        <v>2016</v>
      </c>
      <c r="C560" s="20">
        <f>VLOOKUP($B560,'Basic Ratio'!$D$4:$AU$15,Graph!A551,FALSE)</f>
        <v>17.56054487550718</v>
      </c>
      <c r="D560" s="20">
        <f>VLOOKUP($B560,'Basic Ratio'!$D$16:$AU$27,Graph!A551,FALSE)</f>
        <v>24.116897424469425</v>
      </c>
      <c r="E560" s="20">
        <f>VLOOKUP($B560,'Basic Ratio'!$D$28:$AU$38,Graph!A551,FALSE)</f>
        <v>19.451625704493743</v>
      </c>
      <c r="F560" s="20">
        <f>VLOOKUP($B560,'Basic Ratio'!$D$40:$AU$51,Graph!A551,FALSE)</f>
        <v>13.909721486486488</v>
      </c>
      <c r="G560" s="20">
        <f>VLOOKUP($B560,'Basic Ratio'!$D$52:$AU$63,Graph!A551,FALSE)</f>
        <v>18.25576546574904</v>
      </c>
      <c r="H560" s="20">
        <f>VLOOKUP($B560,'Basic Ratio'!$D$64:$AU$75,Graph!A551,FALSE)</f>
        <v>12.784614914013869</v>
      </c>
      <c r="I560" s="20">
        <f>VLOOKUP($B560,'Basic Ratio'!$D$76:$AU$87,Graph!A551,FALSE)</f>
        <v>7.1606465219038009</v>
      </c>
      <c r="J560" s="20">
        <f>VLOOKUP($B560,'Basic Ratio'!$D$88:$AU$99,Graph!A551,FALSE)</f>
        <v>16.570589003567413</v>
      </c>
      <c r="K560" s="20">
        <f>VLOOKUP($B560,'Basic Ratio'!$D$100:$AU$111,Graph!A551,FALSE)</f>
        <v>6.7629576408545926</v>
      </c>
      <c r="L560" s="20">
        <f>VLOOKUP($B560,'Basic Ratio'!$D$112:$AU$123,Graph!A551,FALSE)</f>
        <v>7.8208826869923493</v>
      </c>
      <c r="M560" s="20">
        <f>VLOOKUP($B560,'Basic Ratio'!$D$124:$AU$135,Graph!A551,FALSE)</f>
        <v>7.2146856085852757</v>
      </c>
      <c r="N560" s="20">
        <f>VLOOKUP($B560,'Basic Ratio'!$D$136:$AU$147,Graph!A551,FALSE)</f>
        <v>9.2860746646682006</v>
      </c>
    </row>
    <row r="561" spans="1:14" ht="13.5" customHeight="1">
      <c r="B561" s="17">
        <f t="shared" si="72"/>
        <v>2017</v>
      </c>
      <c r="C561" s="20">
        <f>VLOOKUP($B561,'Basic Ratio'!$D$4:$AU$15,Graph!A551,FALSE)</f>
        <v>16.147109137400619</v>
      </c>
      <c r="D561" s="20">
        <f>VLOOKUP($B561,'Basic Ratio'!$D$16:$AU$27,Graph!A551,FALSE)</f>
        <v>18.122346303902781</v>
      </c>
      <c r="E561" s="20">
        <f>VLOOKUP($B561,'Basic Ratio'!$D$28:$AU$38,Graph!A551,FALSE)</f>
        <v>19.525500685464042</v>
      </c>
      <c r="F561" s="20">
        <f>VLOOKUP($B561,'Basic Ratio'!$D$40:$AU$51,Graph!A551,FALSE)</f>
        <v>15.462815052950075</v>
      </c>
      <c r="G561" s="20">
        <f>VLOOKUP($B561,'Basic Ratio'!$D$52:$AU$63,Graph!A551,FALSE)</f>
        <v>19.543498257678717</v>
      </c>
      <c r="H561" s="20">
        <f>VLOOKUP($B561,'Basic Ratio'!$D$64:$AU$75,Graph!A551,FALSE)</f>
        <v>15.474129655922008</v>
      </c>
      <c r="I561" s="20">
        <f>VLOOKUP($B561,'Basic Ratio'!$D$76:$AU$87,Graph!A551,FALSE)</f>
        <v>10.129496407157399</v>
      </c>
      <c r="J561" s="20">
        <f>VLOOKUP($B561,'Basic Ratio'!$D$88:$AU$99,Graph!A551,FALSE)</f>
        <v>14.009259622809624</v>
      </c>
      <c r="K561" s="20">
        <f>VLOOKUP($B561,'Basic Ratio'!$D$100:$AU$111,Graph!A551,FALSE)</f>
        <v>6.6118731423070756</v>
      </c>
      <c r="L561" s="20">
        <f>VLOOKUP($B561,'Basic Ratio'!$D$112:$AU$123,Graph!A551,FALSE)</f>
        <v>6.7316705820936535</v>
      </c>
      <c r="M561" s="20">
        <f>VLOOKUP($B561,'Basic Ratio'!$D$124:$AU$135,Graph!A551,FALSE)</f>
        <v>3.6273476012033798</v>
      </c>
      <c r="N561" s="20">
        <f>VLOOKUP($B561,'Basic Ratio'!$D$136:$AU$147,Graph!A551,FALSE)</f>
        <v>4.1639440187288601</v>
      </c>
    </row>
    <row r="562" spans="1:14" ht="13.5" customHeight="1">
      <c r="B562" s="17">
        <f>B546</f>
        <v>2018</v>
      </c>
      <c r="C562" s="20">
        <f>VLOOKUP($B562,'Basic Ratio'!$D$4:$AU$15,Graph!A551,FALSE)</f>
        <v>16.064031605245216</v>
      </c>
      <c r="D562" s="20">
        <f>VLOOKUP($B562,'Basic Ratio'!$D$16:$AU$27,Graph!A551,FALSE)</f>
        <v>18.317565451769969</v>
      </c>
      <c r="E562" s="20">
        <f>VLOOKUP($B562,'Basic Ratio'!$D$28:$AU$39,Graph!A551,FALSE)</f>
        <v>13.02762734847572</v>
      </c>
      <c r="F562" s="20">
        <f>VLOOKUP($B562,'Basic Ratio'!$D$40:$AU$51,Graph!A551,FALSE)</f>
        <v>13.351898543893748</v>
      </c>
      <c r="G562" s="20">
        <f>VLOOKUP($B562,'Basic Ratio'!$D$52:$AU$63,Graph!A551,FALSE)</f>
        <v>17.271954266572639</v>
      </c>
      <c r="H562" s="20">
        <f>VLOOKUP($B562,'Basic Ratio'!$D$64:$AU$75,Graph!A551,FALSE)</f>
        <v>16.61473938822936</v>
      </c>
      <c r="I562" s="20">
        <f>VLOOKUP($B562,'Basic Ratio'!$D$76:$AU$87,Graph!A551,FALSE)</f>
        <v>8.4353629240457355</v>
      </c>
      <c r="J562" s="20">
        <f>VLOOKUP($B562,'Basic Ratio'!$D$88:$AU$99,Graph!A551,FALSE)</f>
        <v>8.7787227895578042</v>
      </c>
      <c r="K562" s="20">
        <f>VLOOKUP($B562,'Basic Ratio'!$D$100:$AU$111,Graph!A551,FALSE)</f>
        <v>5.4714131505801351</v>
      </c>
      <c r="L562" s="20" t="e">
        <f>VLOOKUP($B562,'Basic Ratio'!$D$112:$AU$123,Graph!A551,FALSE)</f>
        <v>#N/A</v>
      </c>
      <c r="M562" s="20">
        <f>VLOOKUP($B562,'Basic Ratio'!$D$124:$AU$135,Graph!A551,FALSE)</f>
        <v>9.2626132424377889</v>
      </c>
      <c r="N562" s="20" t="e">
        <f>VLOOKUP($B562,'Basic Ratio'!$D$136:$AU$147,Graph!A551,FALSE)</f>
        <v>#N/A</v>
      </c>
    </row>
    <row r="566" spans="1:14" ht="13.5" customHeight="1">
      <c r="A566" s="14">
        <v>44</v>
      </c>
      <c r="B566" s="15" t="s">
        <v>1026</v>
      </c>
      <c r="F566" s="19" t="s">
        <v>1065</v>
      </c>
    </row>
    <row r="567" spans="1:14" ht="13.5" customHeight="1">
      <c r="B567" s="17"/>
      <c r="C567" s="31" t="str">
        <f>C552</f>
        <v>三井不動産</v>
      </c>
      <c r="D567" s="31" t="str">
        <f t="shared" ref="D567:N567" si="73">D552</f>
        <v>三菱地所</v>
      </c>
      <c r="E567" s="31" t="str">
        <f t="shared" si="73"/>
        <v>ﾋｭｰﾘｯｸ</v>
      </c>
      <c r="F567" s="31" t="str">
        <f t="shared" si="73"/>
        <v>平和不動産</v>
      </c>
      <c r="G567" s="31" t="str">
        <f t="shared" si="73"/>
        <v>ﾀﾞｲﾋﾞﾙ</v>
      </c>
      <c r="H567" s="31" t="str">
        <f t="shared" si="73"/>
        <v>住友不動産</v>
      </c>
      <c r="I567" s="31" t="str">
        <f t="shared" si="73"/>
        <v>野村不動産HD</v>
      </c>
      <c r="J567" s="31" t="str">
        <f t="shared" si="73"/>
        <v>東京建物</v>
      </c>
      <c r="K567" s="20" t="str">
        <f t="shared" si="73"/>
        <v>Henderson</v>
      </c>
      <c r="L567" s="20" t="str">
        <f t="shared" si="73"/>
        <v>Sun Hung Kai</v>
      </c>
      <c r="M567" s="20" t="str">
        <f t="shared" si="73"/>
        <v>The Wharf</v>
      </c>
      <c r="N567" s="20" t="str">
        <f t="shared" si="73"/>
        <v>New World Dev.</v>
      </c>
    </row>
    <row r="568" spans="1:14" ht="13.5" customHeight="1">
      <c r="B568" s="17">
        <f t="shared" ref="B568:B576" si="74">B569-1</f>
        <v>2009</v>
      </c>
      <c r="C568" s="20">
        <f>VLOOKUP($B568,'Basic Ratio'!$D$4:$AU$15,Graph!A566,FALSE)</f>
        <v>1.3828806861801843</v>
      </c>
      <c r="D568" s="20">
        <f>VLOOKUP($B568,'Basic Ratio'!$D$16:$AU$27,Graph!A566,FALSE)</f>
        <v>1.7945910257955051</v>
      </c>
      <c r="E568" s="20">
        <f>VLOOKUP($B568,'Basic Ratio'!$D$28:$AU$39,Graph!A566,FALSE)</f>
        <v>0</v>
      </c>
      <c r="F568" s="20">
        <f>VLOOKUP($B568,'Basic Ratio'!$D$40:$AU$51,Graph!A566,FALSE)</f>
        <v>0.71659762058979759</v>
      </c>
      <c r="G568" s="20">
        <f>VLOOKUP($B568,'Basic Ratio'!$D$52:$AU$63,Graph!A566,FALSE)</f>
        <v>0.81013701673042682</v>
      </c>
      <c r="H568" s="20">
        <f>VLOOKUP($B568,'Basic Ratio'!$D$64:$AU$75,Graph!A566,FALSE)</f>
        <v>1.7256581061820919</v>
      </c>
      <c r="I568" s="20">
        <f>VLOOKUP($B568,'Basic Ratio'!$D$76:$AU$87,Graph!A566,FALSE)</f>
        <v>0.90897162548768939</v>
      </c>
      <c r="J568" s="20">
        <f>VLOOKUP($B568,'Basic Ratio'!$D$88:$AU$99,Graph!A566,FALSE)</f>
        <v>0.43918440596977387</v>
      </c>
      <c r="K568" s="20">
        <f>VLOOKUP($B568,'Basic Ratio'!$D$100:$AU$111,Graph!A566,FALSE)</f>
        <v>0.88147019271873328</v>
      </c>
      <c r="L568" s="20">
        <f>VLOOKUP($B568,'Basic Ratio'!$D$112:$AU$123,Graph!A566,FALSE)</f>
        <v>1.0486329283757754</v>
      </c>
      <c r="M568" s="20">
        <f>VLOOKUP($B568,'Basic Ratio'!$D$124:$AU$135,Graph!A566,FALSE)</f>
        <v>0.95868629914583103</v>
      </c>
      <c r="N568" s="20">
        <f>VLOOKUP($B568,'Basic Ratio'!$D$136:$AU$147,Graph!A566,FALSE)</f>
        <v>0.56013528685292391</v>
      </c>
    </row>
    <row r="569" spans="1:14" ht="13.5" customHeight="1">
      <c r="B569" s="17">
        <f t="shared" si="74"/>
        <v>2010</v>
      </c>
      <c r="C569" s="20">
        <f>VLOOKUP($B569,'Basic Ratio'!$D$4:$AU$15,Graph!A566,FALSE)</f>
        <v>1.181813860415891</v>
      </c>
      <c r="D569" s="20">
        <f>VLOOKUP($B569,'Basic Ratio'!$D$16:$AU$27,Graph!A566,FALSE)</f>
        <v>1.6239351977256911</v>
      </c>
      <c r="E569" s="20">
        <f>VLOOKUP($B569,'Basic Ratio'!$D$28:$AU$38,Graph!A566,FALSE)</f>
        <v>0</v>
      </c>
      <c r="F569" s="20">
        <f>VLOOKUP($B569,'Basic Ratio'!$D$40:$AU$51,Graph!A566,FALSE)</f>
        <v>0.39419081609845613</v>
      </c>
      <c r="G569" s="20">
        <f>VLOOKUP($B569,'Basic Ratio'!$D$52:$AU$63,Graph!A566,FALSE)</f>
        <v>0.73688171288171278</v>
      </c>
      <c r="H569" s="20">
        <f>VLOOKUP($B569,'Basic Ratio'!$D$64:$AU$75,Graph!A566,FALSE)</f>
        <v>1.4994337524799135</v>
      </c>
      <c r="I569" s="20">
        <f>VLOOKUP($B569,'Basic Ratio'!$D$76:$AU$87,Graph!A566,FALSE)</f>
        <v>0.78665818635498275</v>
      </c>
      <c r="J569" s="20">
        <f>VLOOKUP($B569,'Basic Ratio'!$D$88:$AU$99,Graph!A566,FALSE)</f>
        <v>0.63223304609930464</v>
      </c>
      <c r="K569" s="20">
        <f>VLOOKUP($B569,'Basic Ratio'!$D$100:$AU$111,Graph!A566,FALSE)</f>
        <v>0.72515653026320759</v>
      </c>
      <c r="L569" s="20">
        <f>VLOOKUP($B569,'Basic Ratio'!$D$112:$AU$123,Graph!A566,FALSE)</f>
        <v>0.94859491867150969</v>
      </c>
      <c r="M569" s="20">
        <f>VLOOKUP($B569,'Basic Ratio'!$D$124:$AU$135,Graph!A566,FALSE)</f>
        <v>1.0097609291859047</v>
      </c>
      <c r="N569" s="20">
        <f>VLOOKUP($B569,'Basic Ratio'!$D$136:$AU$147,Graph!A566,FALSE)</f>
        <v>0.45214578109161274</v>
      </c>
    </row>
    <row r="570" spans="1:14" ht="13.5" customHeight="1">
      <c r="B570" s="17">
        <f t="shared" si="74"/>
        <v>2011</v>
      </c>
      <c r="C570" s="20">
        <f>VLOOKUP($B570,'Basic Ratio'!$D$4:$AU$15,Graph!A566,FALSE)</f>
        <v>1.2888323430224635</v>
      </c>
      <c r="D570" s="20">
        <f>VLOOKUP($B570,'Basic Ratio'!$D$16:$AU$27,Graph!A566,FALSE)</f>
        <v>1.6292773420153002</v>
      </c>
      <c r="E570" s="20">
        <f>VLOOKUP($B570,'Basic Ratio'!$D$28:$AU$38,Graph!A566,FALSE)</f>
        <v>0</v>
      </c>
      <c r="F570" s="20">
        <f>VLOOKUP($B570,'Basic Ratio'!$D$40:$AU$51,Graph!A566,FALSE)</f>
        <v>0.59870803058381217</v>
      </c>
      <c r="G570" s="20">
        <f>VLOOKUP($B570,'Basic Ratio'!$D$52:$AU$63,Graph!A566,FALSE)</f>
        <v>0.61097974161164259</v>
      </c>
      <c r="H570" s="20">
        <f>VLOOKUP($B570,'Basic Ratio'!$D$64:$AU$75,Graph!A566,FALSE)</f>
        <v>1.7079153165331755</v>
      </c>
      <c r="I570" s="20">
        <f>VLOOKUP($B570,'Basic Ratio'!$D$76:$AU$87,Graph!A566,FALSE)</f>
        <v>0.87438067103238415</v>
      </c>
      <c r="J570" s="20">
        <f>VLOOKUP($B570,'Basic Ratio'!$D$88:$AU$99,Graph!A566,FALSE)</f>
        <v>0.54254578586221247</v>
      </c>
      <c r="K570" s="20">
        <f>VLOOKUP($B570,'Basic Ratio'!$D$100:$AU$111,Graph!A566,FALSE)</f>
        <v>0.49337260413519229</v>
      </c>
      <c r="L570" s="20">
        <f>VLOOKUP($B570,'Basic Ratio'!$D$112:$AU$123,Graph!A566,FALSE)</f>
        <v>0.68797618994168386</v>
      </c>
      <c r="M570" s="20">
        <f>VLOOKUP($B570,'Basic Ratio'!$D$124:$AU$135,Graph!A566,FALSE)</f>
        <v>0.52307128413781567</v>
      </c>
      <c r="N570" s="20">
        <f>VLOOKUP($B570,'Basic Ratio'!$D$136:$AU$147,Graph!A566,FALSE)</f>
        <v>0.44860355698303989</v>
      </c>
    </row>
    <row r="571" spans="1:14" ht="13.5" customHeight="1">
      <c r="B571" s="17">
        <f t="shared" si="74"/>
        <v>2012</v>
      </c>
      <c r="C571" s="20">
        <f>VLOOKUP($B571,'Basic Ratio'!$D$4:$AU$15,Graph!A566,FALSE)</f>
        <v>1.9610306081717366</v>
      </c>
      <c r="D571" s="20">
        <f>VLOOKUP($B571,'Basic Ratio'!$D$16:$AU$27,Graph!A566,FALSE)</f>
        <v>2.9050334674976028</v>
      </c>
      <c r="E571" s="20">
        <f>VLOOKUP($B571,'Basic Ratio'!$D$28:$AU$38,Graph!A566,FALSE)</f>
        <v>2.1000080788174023</v>
      </c>
      <c r="F571" s="20">
        <f>VLOOKUP($B571,'Basic Ratio'!$D$40:$AU$51,Graph!A566,FALSE)</f>
        <v>0.87669114000597548</v>
      </c>
      <c r="G571" s="20">
        <f>VLOOKUP($B571,'Basic Ratio'!$D$52:$AU$63,Graph!A566,FALSE)</f>
        <v>1.0267301140410547</v>
      </c>
      <c r="H571" s="20" t="e">
        <f>VLOOKUP($B571,'Basic Ratio'!$D$64:$AU$75,Graph!A566,FALSE)</f>
        <v>#DIV/0!</v>
      </c>
      <c r="I571" s="20">
        <f>VLOOKUP($B571,'Basic Ratio'!$D$76:$AU$87,Graph!A566,FALSE)</f>
        <v>1.177827700352049</v>
      </c>
      <c r="J571" s="20">
        <f>VLOOKUP($B571,'Basic Ratio'!$D$88:$AU$99,Graph!A566,FALSE)</f>
        <v>0.92183192141335035</v>
      </c>
      <c r="K571" s="20">
        <f>VLOOKUP($B571,'Basic Ratio'!$D$100:$AU$111,Graph!A566,FALSE)</f>
        <v>0.6438386549719004</v>
      </c>
      <c r="L571" s="20">
        <f>VLOOKUP($B571,'Basic Ratio'!$D$112:$AU$123,Graph!A566,FALSE)</f>
        <v>0.69280549804100422</v>
      </c>
      <c r="M571" s="20">
        <f>VLOOKUP($B571,'Basic Ratio'!$D$124:$AU$135,Graph!A566,FALSE)</f>
        <v>0.73865859694729596</v>
      </c>
      <c r="N571" s="20">
        <f>VLOOKUP($B571,'Basic Ratio'!$D$136:$AU$147,Graph!A566,FALSE)</f>
        <v>0.48721553985967136</v>
      </c>
    </row>
    <row r="572" spans="1:14" ht="13.5" customHeight="1">
      <c r="B572" s="17">
        <f t="shared" si="74"/>
        <v>2013</v>
      </c>
      <c r="C572" s="20">
        <f>VLOOKUP($B572,'Basic Ratio'!$D$4:$AU$15,Graph!A566,FALSE)</f>
        <v>2.1686500832353732</v>
      </c>
      <c r="D572" s="20">
        <f>VLOOKUP($B572,'Basic Ratio'!$D$16:$AU$27,Graph!A566,FALSE)</f>
        <v>2.552871106110258</v>
      </c>
      <c r="E572" s="20">
        <f>VLOOKUP($B572,'Basic Ratio'!$D$28:$AU$38,Graph!A566,FALSE)</f>
        <v>5.2298064061088478</v>
      </c>
      <c r="F572" s="20">
        <f>VLOOKUP($B572,'Basic Ratio'!$D$40:$AU$51,Graph!A566,FALSE)</f>
        <v>0.76478902301457163</v>
      </c>
      <c r="G572" s="20">
        <f>VLOOKUP($B572,'Basic Ratio'!$D$52:$AU$63,Graph!A566,FALSE)</f>
        <v>0.97306274488983269</v>
      </c>
      <c r="H572" s="20">
        <f>VLOOKUP($B572,'Basic Ratio'!$D$64:$AU$75,Graph!A566,FALSE)</f>
        <v>2.7064776624978109</v>
      </c>
      <c r="I572" s="20">
        <f>VLOOKUP($B572,'Basic Ratio'!$D$76:$AU$87,Graph!A566,FALSE)</f>
        <v>1.0535318800514355</v>
      </c>
      <c r="J572" s="20">
        <f>VLOOKUP($B572,'Basic Ratio'!$D$88:$AU$99,Graph!A566,FALSE)</f>
        <v>2.0031218933562247</v>
      </c>
      <c r="K572" s="20">
        <f>VLOOKUP($B572,'Basic Ratio'!$D$100:$AU$111,Graph!A566,FALSE)</f>
        <v>0.53459930228914687</v>
      </c>
      <c r="L572" s="20">
        <f>VLOOKUP($B572,'Basic Ratio'!$D$112:$AU$123,Graph!A566,FALSE)</f>
        <v>0.69840715786326835</v>
      </c>
      <c r="M572" s="20">
        <f>VLOOKUP($B572,'Basic Ratio'!$D$124:$AU$135,Graph!A566,FALSE)</f>
        <v>0.65208486988173042</v>
      </c>
      <c r="N572" s="20">
        <f>VLOOKUP($B572,'Basic Ratio'!$D$136:$AU$147,Graph!A566,FALSE)</f>
        <v>0.47817644746862337</v>
      </c>
    </row>
    <row r="573" spans="1:14" ht="13.5" customHeight="1">
      <c r="B573" s="17">
        <f t="shared" si="74"/>
        <v>2014</v>
      </c>
      <c r="C573" s="20">
        <f>VLOOKUP($B573,'Basic Ratio'!$D$4:$AU$15,Graph!A566,FALSE)</f>
        <v>1.8622009612747725</v>
      </c>
      <c r="D573" s="20">
        <f>VLOOKUP($B573,'Basic Ratio'!$D$16:$AU$27,Graph!A566,FALSE)</f>
        <v>2.5842163152376001</v>
      </c>
      <c r="E573" s="20">
        <f>VLOOKUP($B573,'Basic Ratio'!$D$28:$AU$38,Graph!A566,FALSE)</f>
        <v>3.5471293651154516</v>
      </c>
      <c r="F573" s="20">
        <f>VLOOKUP($B573,'Basic Ratio'!$D$40:$AU$51,Graph!A566,FALSE)</f>
        <v>0.72971082137014209</v>
      </c>
      <c r="G573" s="20">
        <f>VLOOKUP($B573,'Basic Ratio'!$D$52:$AU$63,Graph!A566,FALSE)</f>
        <v>1.0275672891339411</v>
      </c>
      <c r="H573" s="20">
        <f>VLOOKUP($B573,'Basic Ratio'!$D$64:$AU$75,Graph!A566,FALSE)</f>
        <v>2.4624170908942391</v>
      </c>
      <c r="I573" s="20">
        <f>VLOOKUP($B573,'Basic Ratio'!$D$76:$AU$87,Graph!A566,FALSE)</f>
        <v>1.0461400478234273</v>
      </c>
      <c r="J573" s="20">
        <f>VLOOKUP($B573,'Basic Ratio'!$D$88:$AU$99,Graph!A566,FALSE)</f>
        <v>1.3238249069179178</v>
      </c>
      <c r="K573" s="20">
        <f>VLOOKUP($B573,'Basic Ratio'!$D$100:$AU$111,Graph!A566,FALSE)</f>
        <v>0.68409995712786065</v>
      </c>
      <c r="L573" s="20">
        <f>VLOOKUP($B573,'Basic Ratio'!$D$112:$AU$123,Graph!A566,FALSE)</f>
        <v>0.80083265352773458</v>
      </c>
      <c r="M573" s="20">
        <f>VLOOKUP($B573,'Basic Ratio'!$D$124:$AU$135,Graph!A566,FALSE)</f>
        <v>0.55542643905792244</v>
      </c>
      <c r="N573" s="20">
        <f>VLOOKUP($B573,'Basic Ratio'!$D$136:$AU$147,Graph!A566,FALSE)</f>
        <v>0.50988866171543934</v>
      </c>
    </row>
    <row r="574" spans="1:14" ht="13.5" customHeight="1">
      <c r="B574" s="17">
        <f t="shared" si="74"/>
        <v>2015</v>
      </c>
      <c r="C574" s="20">
        <f>VLOOKUP($B574,'Basic Ratio'!$D$4:$AU$15,Graph!A566,FALSE)</f>
        <v>1.4426131407444456</v>
      </c>
      <c r="D574" s="20">
        <f>VLOOKUP($B574,'Basic Ratio'!$D$16:$AU$27,Graph!A566,FALSE)</f>
        <v>1.9205665918756938</v>
      </c>
      <c r="E574" s="20">
        <f>VLOOKUP($B574,'Basic Ratio'!$D$28:$AU$38,Graph!A566,FALSE)</f>
        <v>2.2509380483868906</v>
      </c>
      <c r="F574" s="20">
        <f>VLOOKUP($B574,'Basic Ratio'!$D$40:$AU$51,Graph!A566,FALSE)</f>
        <v>0.58898915065488366</v>
      </c>
      <c r="G574" s="20">
        <f>VLOOKUP($B574,'Basic Ratio'!$D$52:$AU$63,Graph!A566,FALSE)</f>
        <v>0.77607491349480962</v>
      </c>
      <c r="H574" s="20">
        <f>VLOOKUP($B574,'Basic Ratio'!$D$64:$AU$75,Graph!A566,FALSE)</f>
        <v>1.7580209363257926</v>
      </c>
      <c r="I574" s="20">
        <f>VLOOKUP($B574,'Basic Ratio'!$D$76:$AU$87,Graph!A566,FALSE)</f>
        <v>0.89275477752223209</v>
      </c>
      <c r="J574" s="20">
        <f>VLOOKUP($B574,'Basic Ratio'!$D$88:$AU$99,Graph!A566,FALSE)</f>
        <v>0.95175983002288034</v>
      </c>
      <c r="K574" s="20">
        <f>VLOOKUP($B574,'Basic Ratio'!$D$100:$AU$111,Graph!A566,FALSE)</f>
        <v>0.62516084442799313</v>
      </c>
      <c r="L574" s="20">
        <f>VLOOKUP($B574,'Basic Ratio'!$D$112:$AU$123,Graph!A566,FALSE)</f>
        <v>0.5747394480987057</v>
      </c>
      <c r="M574" s="20">
        <f>VLOOKUP($B574,'Basic Ratio'!$D$124:$AU$135,Graph!A566,FALSE)</f>
        <v>0.42353312015806166</v>
      </c>
      <c r="N574" s="20">
        <f>VLOOKUP($B574,'Basic Ratio'!$D$136:$AU$147,Graph!A566,FALSE)</f>
        <v>0.41041147569740283</v>
      </c>
    </row>
    <row r="575" spans="1:14" ht="13.5" customHeight="1">
      <c r="B575" s="17">
        <f t="shared" si="74"/>
        <v>2016</v>
      </c>
      <c r="C575" s="20">
        <f>VLOOKUP($B575,'Basic Ratio'!$D$4:$AU$15,Graph!A566,FALSE)</f>
        <v>1.1813090865672244</v>
      </c>
      <c r="D575" s="20">
        <f>VLOOKUP($B575,'Basic Ratio'!$D$16:$AU$27,Graph!A566,FALSE)</f>
        <v>1.7680371538782595</v>
      </c>
      <c r="E575" s="20">
        <f>VLOOKUP($B575,'Basic Ratio'!$D$28:$AU$38,Graph!A566,FALSE)</f>
        <v>2.0300180163726651</v>
      </c>
      <c r="F575" s="20">
        <f>VLOOKUP($B575,'Basic Ratio'!$D$40:$AU$51,Graph!A566,FALSE)</f>
        <v>0.64383256042164416</v>
      </c>
      <c r="G575" s="20">
        <f>VLOOKUP($B575,'Basic Ratio'!$D$52:$AU$63,Graph!A566,FALSE)</f>
        <v>0.76354401466010646</v>
      </c>
      <c r="H575" s="20">
        <f>VLOOKUP($B575,'Basic Ratio'!$D$64:$AU$75,Graph!A566,FALSE)</f>
        <v>1.3579019404554145</v>
      </c>
      <c r="I575" s="20">
        <f>VLOOKUP($B575,'Basic Ratio'!$D$76:$AU$87,Graph!A566,FALSE)</f>
        <v>0.70408108137184522</v>
      </c>
      <c r="J575" s="20">
        <f>VLOOKUP($B575,'Basic Ratio'!$D$88:$AU$99,Graph!A566,FALSE)</f>
        <v>1.0666808104137633</v>
      </c>
      <c r="K575" s="20">
        <f>VLOOKUP($B575,'Basic Ratio'!$D$100:$AU$111,Graph!A566,FALSE)</f>
        <v>0.5693496027837015</v>
      </c>
      <c r="L575" s="20">
        <f>VLOOKUP($B575,'Basic Ratio'!$D$112:$AU$123,Graph!A566,FALSE)</f>
        <v>0.66157230197659955</v>
      </c>
      <c r="M575" s="20">
        <f>VLOOKUP($B575,'Basic Ratio'!$D$124:$AU$135,Graph!A566,FALSE)</f>
        <v>0.49340001297373054</v>
      </c>
      <c r="N575" s="20">
        <f>VLOOKUP($B575,'Basic Ratio'!$D$136:$AU$147,Graph!A566,FALSE)</f>
        <v>0.49742944666901912</v>
      </c>
    </row>
    <row r="576" spans="1:14" ht="13.5" customHeight="1">
      <c r="B576" s="17">
        <f t="shared" si="74"/>
        <v>2017</v>
      </c>
      <c r="C576" s="20">
        <f>VLOOKUP($B576,'Basic Ratio'!$D$4:$AU$15,Graph!A566,FALSE)</f>
        <v>1.1563414537589116</v>
      </c>
      <c r="D576" s="20">
        <f>VLOOKUP($B576,'Basic Ratio'!$D$16:$AU$27,Graph!A566,FALSE)</f>
        <v>1.4695680034367984</v>
      </c>
      <c r="E576" s="20">
        <f>VLOOKUP($B576,'Basic Ratio'!$D$28:$AU$38,Graph!A566,FALSE)</f>
        <v>2.220963028550575</v>
      </c>
      <c r="F576" s="20">
        <f>VLOOKUP($B576,'Basic Ratio'!$D$40:$AU$51,Graph!A566,FALSE)</f>
        <v>0.7794791801715919</v>
      </c>
      <c r="G576" s="20">
        <f>VLOOKUP($B576,'Basic Ratio'!$D$52:$AU$63,Graph!A566,FALSE)</f>
        <v>0.92200261710885711</v>
      </c>
      <c r="H576" s="20">
        <f>VLOOKUP($B576,'Basic Ratio'!$D$64:$AU$75,Graph!A566,FALSE)</f>
        <v>1.6727022125897106</v>
      </c>
      <c r="I576" s="20">
        <f>VLOOKUP($B576,'Basic Ratio'!$D$76:$AU$87,Graph!A566,FALSE)</f>
        <v>0.93804289985989675</v>
      </c>
      <c r="J576" s="20">
        <f>VLOOKUP($B576,'Basic Ratio'!$D$88:$AU$99,Graph!A566,FALSE)</f>
        <v>0.95724721770441046</v>
      </c>
      <c r="K576" s="20">
        <f>VLOOKUP($B576,'Basic Ratio'!$D$100:$AU$111,Graph!A566,FALSE)</f>
        <v>0.70429712305262937</v>
      </c>
      <c r="L576" s="20">
        <f>VLOOKUP($B576,'Basic Ratio'!$D$112:$AU$123,Graph!A566,FALSE)</f>
        <v>0.63170353295210735</v>
      </c>
      <c r="M576" s="20">
        <f>VLOOKUP($B576,'Basic Ratio'!$D$124:$AU$135,Graph!A566,FALSE)</f>
        <v>0.57749262421288405</v>
      </c>
      <c r="N576" s="20">
        <f>VLOOKUP($B576,'Basic Ratio'!$D$136:$AU$147,Graph!A566,FALSE)</f>
        <v>0.4996178618060918</v>
      </c>
    </row>
    <row r="577" spans="2:14" ht="13.5" customHeight="1">
      <c r="B577" s="17">
        <f>B562</f>
        <v>2018</v>
      </c>
      <c r="C577" s="20">
        <f>VLOOKUP($B577,'Basic Ratio'!$D$4:$AU$15,Graph!A566,FALSE)</f>
        <v>1.1660865173861046</v>
      </c>
      <c r="D577" s="20">
        <f>VLOOKUP($B577,'Basic Ratio'!$D$16:$AU$27,Graph!A566,FALSE)</f>
        <v>1.5719876096434389</v>
      </c>
      <c r="E577" s="20">
        <f>VLOOKUP($B577,'Basic Ratio'!$D$28:$AU$39,Graph!A566,FALSE)</f>
        <v>1.6187616221861221</v>
      </c>
      <c r="F577" s="20">
        <f>VLOOKUP($B577,'Basic Ratio'!$D$40:$AU$51,Graph!A566,FALSE)</f>
        <v>0.75576091322484529</v>
      </c>
      <c r="G577" s="20">
        <f>VLOOKUP($B577,'Basic Ratio'!$D$52:$AU$63,Graph!A566,FALSE)</f>
        <v>0.79557028260516494</v>
      </c>
      <c r="H577" s="20">
        <f>VLOOKUP($B577,'Basic Ratio'!$D$64:$AU$75,Graph!A566,FALSE)</f>
        <v>1.7990757192403042</v>
      </c>
      <c r="I577" s="20">
        <f>VLOOKUP($B577,'Basic Ratio'!$D$76:$AU$87,Graph!A566,FALSE)</f>
        <v>0.74179882578299083</v>
      </c>
      <c r="J577" s="20">
        <f>VLOOKUP($B577,'Basic Ratio'!$D$88:$AU$99,Graph!A566,FALSE)</f>
        <v>0.70997885887455836</v>
      </c>
      <c r="K577" s="20">
        <f>VLOOKUP($B577,'Basic Ratio'!$D$100:$AU$111,Graph!A566,FALSE)</f>
        <v>0.54813197817041504</v>
      </c>
      <c r="L577" s="20" t="e">
        <f>VLOOKUP($B577,'Basic Ratio'!$D$112:$AU$123,Graph!A566,FALSE)</f>
        <v>#N/A</v>
      </c>
      <c r="M577" s="20">
        <f>VLOOKUP($B577,'Basic Ratio'!$D$124:$AU$135,Graph!A566,FALSE)</f>
        <v>0.4590131547583885</v>
      </c>
      <c r="N577" s="20" t="e">
        <f>VLOOKUP($B577,'Basic Ratio'!$D$136:$AU$147,Graph!A566,FALSE)</f>
        <v>#N/A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4"/>
    <col min="2" max="2" width="9.125" style="15" customWidth="1"/>
    <col min="3" max="5" width="12.125" style="19" customWidth="1"/>
    <col min="6" max="6" width="3.625" style="14" customWidth="1"/>
    <col min="7" max="16384" width="9" style="14"/>
  </cols>
  <sheetData>
    <row r="1" spans="1:5" ht="3" customHeight="1"/>
    <row r="2" spans="1:5" ht="13.5" customHeight="1">
      <c r="A2" s="14">
        <v>3</v>
      </c>
      <c r="B2" s="15" t="s">
        <v>1021</v>
      </c>
    </row>
    <row r="3" spans="1:5" ht="13.5" customHeight="1">
      <c r="B3" s="17"/>
      <c r="C3" s="31" t="str">
        <f>Assumptions!C2</f>
        <v>三井不動産</v>
      </c>
      <c r="D3" s="20" t="s">
        <v>230</v>
      </c>
      <c r="E3" s="20" t="s">
        <v>231</v>
      </c>
    </row>
    <row r="4" spans="1:5" ht="13.5" customHeight="1">
      <c r="B4" s="17">
        <f t="shared" ref="B4:B11" si="0">B5-1</f>
        <v>2009</v>
      </c>
      <c r="C4" s="21">
        <f>VLOOKUP($B4,'Basic Ratio'!$D$4:$AU$15,'Graph (2)'!A2,FALSE)</f>
        <v>3.3027755830949752E-2</v>
      </c>
      <c r="D4" s="21">
        <f>_xlfn.AGGREGATE(1,6,Graph!D4:I4)</f>
        <v>3.414647907026342E-2</v>
      </c>
      <c r="E4" s="21">
        <f>_xlfn.AGGREGATE(1,6,Graph!J4:N4)</f>
        <v>3.7764824037759062E-2</v>
      </c>
    </row>
    <row r="5" spans="1:5" ht="13.5" customHeight="1">
      <c r="B5" s="17">
        <f t="shared" si="0"/>
        <v>2010</v>
      </c>
      <c r="C5" s="21">
        <f>VLOOKUP($B5,'Basic Ratio'!$D$4:$AU$15,'Graph (2)'!A2,FALSE)</f>
        <v>3.2972897784871211E-2</v>
      </c>
      <c r="D5" s="21">
        <f>_xlfn.AGGREGATE(1,6,Graph!D5:I5)</f>
        <v>3.6358548428816383E-2</v>
      </c>
      <c r="E5" s="21">
        <f>_xlfn.AGGREGATE(1,6,Graph!J5:N5)</f>
        <v>3.2517909687387214E-2</v>
      </c>
    </row>
    <row r="6" spans="1:5" ht="13.5" customHeight="1">
      <c r="B6" s="17">
        <f t="shared" si="0"/>
        <v>2011</v>
      </c>
      <c r="C6" s="21">
        <f>VLOOKUP($B6,'Basic Ratio'!$D$4:$AU$15,'Graph (2)'!A2,FALSE)</f>
        <v>3.3859886967241938E-2</v>
      </c>
      <c r="D6" s="21">
        <f>_xlfn.AGGREGATE(1,6,Graph!D6:I6)</f>
        <v>3.6208792742680275E-2</v>
      </c>
      <c r="E6" s="21">
        <f>_xlfn.AGGREGATE(1,6,Graph!J6:N6)</f>
        <v>3.0789486384685472E-2</v>
      </c>
    </row>
    <row r="7" spans="1:5" ht="13.5" customHeight="1">
      <c r="B7" s="17">
        <f t="shared" si="0"/>
        <v>2012</v>
      </c>
      <c r="C7" s="21">
        <f>VLOOKUP($B7,'Basic Ratio'!$D$4:$AU$15,'Graph (2)'!A2,FALSE)</f>
        <v>3.6786161531302472E-2</v>
      </c>
      <c r="D7" s="21">
        <f>_xlfn.AGGREGATE(1,6,Graph!D7:I7)</f>
        <v>4.2139476497533412E-2</v>
      </c>
      <c r="E7" s="21">
        <f>_xlfn.AGGREGATE(1,6,Graph!J7:N7)</f>
        <v>3.4375209860918625E-2</v>
      </c>
    </row>
    <row r="8" spans="1:5" ht="13.5" customHeight="1">
      <c r="B8" s="17">
        <f t="shared" si="0"/>
        <v>2013</v>
      </c>
      <c r="C8" s="21">
        <f>VLOOKUP($B8,'Basic Ratio'!$D$4:$AU$15,'Graph (2)'!A2,FALSE)</f>
        <v>3.9582512249553829E-2</v>
      </c>
      <c r="D8" s="21">
        <f>_xlfn.AGGREGATE(1,6,Graph!D8:I8)</f>
        <v>4.5745245090837057E-2</v>
      </c>
      <c r="E8" s="21">
        <f>_xlfn.AGGREGATE(1,6,Graph!J8:N8)</f>
        <v>3.4469784868904257E-2</v>
      </c>
    </row>
    <row r="9" spans="1:5" ht="13.5" customHeight="1">
      <c r="B9" s="17">
        <f t="shared" si="0"/>
        <v>2014</v>
      </c>
      <c r="C9" s="21">
        <f>VLOOKUP($B9,'Basic Ratio'!$D$4:$AU$15,'Graph (2)'!A2,FALSE)</f>
        <v>3.9555905580849975E-2</v>
      </c>
      <c r="D9" s="21">
        <f>_xlfn.AGGREGATE(1,6,Graph!D9:I9)</f>
        <v>3.9286316253811855E-2</v>
      </c>
      <c r="E9" s="21">
        <f>_xlfn.AGGREGATE(1,6,Graph!J9:N9)</f>
        <v>3.0020703712777264E-2</v>
      </c>
    </row>
    <row r="10" spans="1:5" ht="13.5" customHeight="1">
      <c r="B10" s="17">
        <f t="shared" si="0"/>
        <v>2015</v>
      </c>
      <c r="C10" s="21">
        <f>VLOOKUP($B10,'Basic Ratio'!$D$4:$AU$15,'Graph (2)'!A2,FALSE)</f>
        <v>3.9670180923619333E-2</v>
      </c>
      <c r="D10" s="21">
        <f>_xlfn.AGGREGATE(1,6,Graph!D10:I10)</f>
        <v>3.8796135037512926E-2</v>
      </c>
      <c r="E10" s="21">
        <f>_xlfn.AGGREGATE(1,6,Graph!J10:N10)</f>
        <v>3.2243044522677608E-2</v>
      </c>
    </row>
    <row r="11" spans="1:5" ht="13.5" customHeight="1">
      <c r="B11" s="17">
        <f t="shared" si="0"/>
        <v>2016</v>
      </c>
      <c r="C11" s="21">
        <f>VLOOKUP($B11,'Basic Ratio'!$D$4:$AU$15,'Graph (2)'!A2,FALSE)</f>
        <v>4.3546526921034195E-2</v>
      </c>
      <c r="D11" s="21">
        <f>_xlfn.AGGREGATE(1,6,Graph!D11:I11)</f>
        <v>4.0479106607288068E-2</v>
      </c>
      <c r="E11" s="21">
        <f>_xlfn.AGGREGATE(1,6,Graph!J11:N11)</f>
        <v>3.3081133908870623E-2</v>
      </c>
    </row>
    <row r="12" spans="1:5" ht="13.5" customHeight="1">
      <c r="B12" s="17">
        <f>B13-1</f>
        <v>2017</v>
      </c>
      <c r="C12" s="21">
        <f>VLOOKUP($B12,'Basic Ratio'!$D$4:$AU$15,'Graph (2)'!A2,FALSE)</f>
        <v>4.2450332247055453E-2</v>
      </c>
      <c r="D12" s="21">
        <f>_xlfn.AGGREGATE(1,6,Graph!D12:I12)</f>
        <v>4.1201957432954732E-2</v>
      </c>
      <c r="E12" s="21">
        <f>_xlfn.AGGREGATE(1,6,Graph!J12:N12)</f>
        <v>4.0588123038370519E-2</v>
      </c>
    </row>
    <row r="13" spans="1:5" ht="13.5" customHeight="1">
      <c r="B13" s="17">
        <f>'Basic Ratio'!D15</f>
        <v>2018</v>
      </c>
      <c r="C13" s="21">
        <f>VLOOKUP($B13,'Basic Ratio'!$D$4:$AU$15,'Graph (2)'!A2,FALSE)</f>
        <v>4.1099604632746638E-2</v>
      </c>
      <c r="D13" s="21">
        <f>_xlfn.AGGREGATE(1,6,Graph!D13:I13)</f>
        <v>4.1211766787636626E-2</v>
      </c>
      <c r="E13" s="21">
        <f>_xlfn.AGGREGATE(1,6,Graph!J13:N13)</f>
        <v>3.2424369558987733E-2</v>
      </c>
    </row>
    <row r="14" spans="1:5" ht="13.5" customHeight="1">
      <c r="C14" s="22"/>
      <c r="D14" s="22"/>
      <c r="E14" s="22"/>
    </row>
    <row r="15" spans="1:5" ht="13.5" customHeight="1">
      <c r="C15" s="22"/>
      <c r="D15" s="22"/>
      <c r="E15" s="22"/>
    </row>
    <row r="16" spans="1:5" ht="13.5" customHeight="1">
      <c r="C16" s="22"/>
      <c r="D16" s="22"/>
      <c r="E16" s="22"/>
    </row>
    <row r="17" spans="1:5" ht="13.5" customHeight="1">
      <c r="A17" s="14">
        <v>4</v>
      </c>
      <c r="B17" s="15" t="s">
        <v>1022</v>
      </c>
      <c r="C17" s="22"/>
      <c r="D17" s="22"/>
      <c r="E17" s="22"/>
    </row>
    <row r="18" spans="1:5" ht="13.5" customHeight="1">
      <c r="B18" s="17"/>
      <c r="C18" s="33" t="str">
        <f>C3</f>
        <v>三井不動産</v>
      </c>
      <c r="D18" s="21" t="str">
        <f>D3</f>
        <v>Japan comp</v>
      </c>
      <c r="E18" s="21" t="str">
        <f>E3</f>
        <v>Global Comp</v>
      </c>
    </row>
    <row r="19" spans="1:5" ht="13.5" customHeight="1">
      <c r="B19" s="17">
        <f t="shared" ref="B19:B26" si="1">B20-1</f>
        <v>2009</v>
      </c>
      <c r="C19" s="21">
        <f>VLOOKUP($B19,'Basic Ratio'!$D$4:$AU$15,'Graph (2)'!A17,FALSE)</f>
        <v>1.6365393732789259E-2</v>
      </c>
      <c r="D19" s="21">
        <f>_xlfn.AGGREGATE(1,6,Graph!D19:I19)</f>
        <v>1.1938457394937624E-2</v>
      </c>
      <c r="E19" s="21">
        <f>_xlfn.AGGREGATE(1,6,Graph!J19:N19)</f>
        <v>7.0648342630590971E-2</v>
      </c>
    </row>
    <row r="20" spans="1:5" ht="13.5" customHeight="1">
      <c r="B20" s="17">
        <f t="shared" si="1"/>
        <v>2010</v>
      </c>
      <c r="C20" s="21">
        <f>VLOOKUP($B20,'Basic Ratio'!$D$4:$AU$15,'Graph (2)'!A17,FALSE)</f>
        <v>1.3538425886002124E-2</v>
      </c>
      <c r="D20" s="21">
        <f>_xlfn.AGGREGATE(1,6,Graph!D20:I20)</f>
        <v>1.4699294905093585E-2</v>
      </c>
      <c r="E20" s="21">
        <f>_xlfn.AGGREGATE(1,6,Graph!J20:N20)</f>
        <v>8.7069833235814145E-2</v>
      </c>
    </row>
    <row r="21" spans="1:5" ht="13.5" customHeight="1">
      <c r="B21" s="17">
        <f t="shared" si="1"/>
        <v>2011</v>
      </c>
      <c r="C21" s="21">
        <f>VLOOKUP($B21,'Basic Ratio'!$D$4:$AU$15,'Graph (2)'!A17,FALSE)</f>
        <v>1.3258797428720466E-2</v>
      </c>
      <c r="D21" s="21">
        <f>_xlfn.AGGREGATE(1,6,Graph!D21:I21)</f>
        <v>1.5277522811282898E-2</v>
      </c>
      <c r="E21" s="21">
        <f>_xlfn.AGGREGATE(1,6,Graph!J21:N21)</f>
        <v>5.1820600865771803E-2</v>
      </c>
    </row>
    <row r="22" spans="1:5" ht="13.5" customHeight="1">
      <c r="B22" s="17">
        <f t="shared" si="1"/>
        <v>2012</v>
      </c>
      <c r="C22" s="21">
        <f>VLOOKUP($B22,'Basic Ratio'!$D$4:$AU$15,'Graph (2)'!A17,FALSE)</f>
        <v>1.4666852980074072E-2</v>
      </c>
      <c r="D22" s="21">
        <f>_xlfn.AGGREGATE(1,6,Graph!D22:I22)</f>
        <v>1.7542332982866581E-2</v>
      </c>
      <c r="E22" s="21">
        <f>_xlfn.AGGREGATE(1,6,Graph!J22:N22)</f>
        <v>7.4138790019326495E-2</v>
      </c>
    </row>
    <row r="23" spans="1:5" ht="13.5" customHeight="1">
      <c r="B23" s="17">
        <f t="shared" si="1"/>
        <v>2013</v>
      </c>
      <c r="C23" s="21">
        <f>VLOOKUP($B23,'Basic Ratio'!$D$4:$AU$15,'Graph (2)'!A17,FALSE)</f>
        <v>1.7826807938384346E-2</v>
      </c>
      <c r="D23" s="21">
        <f>_xlfn.AGGREGATE(1,6,Graph!D23:I23)</f>
        <v>2.0169645734302872E-2</v>
      </c>
      <c r="E23" s="21">
        <f>_xlfn.AGGREGATE(1,6,Graph!J23:N23)</f>
        <v>4.9092510165795286E-2</v>
      </c>
    </row>
    <row r="24" spans="1:5" ht="13.5" customHeight="1">
      <c r="B24" s="17">
        <f t="shared" si="1"/>
        <v>2014</v>
      </c>
      <c r="C24" s="21">
        <f>VLOOKUP($B24,'Basic Ratio'!$D$4:$AU$15,'Graph (2)'!A17,FALSE)</f>
        <v>2.184673109860813E-2</v>
      </c>
      <c r="D24" s="21">
        <f>_xlfn.AGGREGATE(1,6,Graph!D24:I24)</f>
        <v>2.0437690044319955E-2</v>
      </c>
      <c r="E24" s="21">
        <f>_xlfn.AGGREGATE(1,6,Graph!J24:N24)</f>
        <v>7.6645898662881073E-2</v>
      </c>
    </row>
    <row r="25" spans="1:5" ht="13.5" customHeight="1">
      <c r="B25" s="17">
        <f t="shared" si="1"/>
        <v>2015</v>
      </c>
      <c r="C25" s="21">
        <f>VLOOKUP($B25,'Basic Ratio'!$D$4:$AU$15,'Graph (2)'!A17,FALSE)</f>
        <v>2.2830757943388975E-2</v>
      </c>
      <c r="D25" s="21">
        <f>_xlfn.AGGREGATE(1,6,Graph!D25:I25)</f>
        <v>2.3301054524296885E-2</v>
      </c>
      <c r="E25" s="21">
        <f>_xlfn.AGGREGATE(1,6,Graph!J25:N25)</f>
        <v>4.0723725410807918E-2</v>
      </c>
    </row>
    <row r="26" spans="1:5" ht="13.5" customHeight="1">
      <c r="B26" s="17">
        <f t="shared" si="1"/>
        <v>2016</v>
      </c>
      <c r="C26" s="21">
        <f>VLOOKUP($B26,'Basic Ratio'!$D$4:$AU$15,'Graph (2)'!A17,FALSE)</f>
        <v>2.4409620111559321E-2</v>
      </c>
      <c r="D26" s="21">
        <f>_xlfn.AGGREGATE(1,6,Graph!D26:I26)</f>
        <v>2.323653005591762E-2</v>
      </c>
      <c r="E26" s="21">
        <f>_xlfn.AGGREGATE(1,6,Graph!J26:N26)</f>
        <v>4.4327040008640052E-2</v>
      </c>
    </row>
    <row r="27" spans="1:5" ht="13.5" customHeight="1">
      <c r="B27" s="17">
        <f>B28-1</f>
        <v>2017</v>
      </c>
      <c r="C27" s="21">
        <f>VLOOKUP($B27,'Basic Ratio'!$D$4:$AU$15,'Graph (2)'!A17,FALSE)</f>
        <v>2.6613120121994207E-2</v>
      </c>
      <c r="D27" s="21">
        <f>_xlfn.AGGREGATE(1,6,Graph!D27:I27)</f>
        <v>2.4952869982482983E-2</v>
      </c>
      <c r="E27" s="21">
        <f>_xlfn.AGGREGATE(1,6,Graph!J27:N27)</f>
        <v>6.0086962500712215E-2</v>
      </c>
    </row>
    <row r="28" spans="1:5" ht="13.5" customHeight="1">
      <c r="B28" s="17">
        <f>B13</f>
        <v>2018</v>
      </c>
      <c r="C28" s="21">
        <f>VLOOKUP($B28,'Basic Ratio'!$D$4:$AU$15,'Graph (2)'!A17,FALSE)</f>
        <v>2.5966995316475044E-2</v>
      </c>
      <c r="D28" s="21">
        <f>_xlfn.AGGREGATE(1,6,Graph!D28:I28)</f>
        <v>2.5410526336671322E-2</v>
      </c>
      <c r="E28" s="21">
        <f>_xlfn.AGGREGATE(1,6,Graph!J28:N28)</f>
        <v>4.0975940944724613E-2</v>
      </c>
    </row>
    <row r="29" spans="1:5" ht="13.5" customHeight="1">
      <c r="C29" s="22"/>
      <c r="D29" s="22"/>
      <c r="E29" s="22"/>
    </row>
    <row r="30" spans="1:5" ht="13.5" customHeight="1">
      <c r="C30" s="22"/>
      <c r="D30" s="22"/>
      <c r="E30" s="22"/>
    </row>
    <row r="31" spans="1:5" ht="13.5" customHeight="1">
      <c r="C31" s="22"/>
      <c r="D31" s="22"/>
      <c r="E31" s="22"/>
    </row>
    <row r="32" spans="1:5" ht="13.5" customHeight="1">
      <c r="A32" s="14">
        <v>5</v>
      </c>
      <c r="B32" s="15" t="s">
        <v>1023</v>
      </c>
      <c r="C32" s="22"/>
      <c r="D32" s="22"/>
      <c r="E32" s="22"/>
    </row>
    <row r="33" spans="1:5" ht="13.5" customHeight="1">
      <c r="B33" s="17"/>
      <c r="C33" s="33" t="str">
        <f>C18</f>
        <v>三井不動産</v>
      </c>
      <c r="D33" s="21" t="str">
        <f>D18</f>
        <v>Japan comp</v>
      </c>
      <c r="E33" s="21" t="str">
        <f>E18</f>
        <v>Global Comp</v>
      </c>
    </row>
    <row r="34" spans="1:5" ht="13.5" customHeight="1">
      <c r="B34" s="17">
        <f t="shared" ref="B34:B41" si="2">B35-1</f>
        <v>2009</v>
      </c>
      <c r="C34" s="21">
        <f>VLOOKUP($B34,'Basic Ratio'!$D$4:$AU$15,'Graph (2)'!A32,FALSE)</f>
        <v>2.7359000000000001E-2</v>
      </c>
      <c r="D34" s="21">
        <f>_xlfn.AGGREGATE(1,6,Graph!D34:I34)</f>
        <v>2.6139333333333334E-2</v>
      </c>
      <c r="E34" s="21">
        <f>_xlfn.AGGREGATE(1,6,Graph!J34:N34)</f>
        <v>2.4130599999999995E-2</v>
      </c>
    </row>
    <row r="35" spans="1:5" ht="13.5" customHeight="1">
      <c r="B35" s="17">
        <f t="shared" si="2"/>
        <v>2010</v>
      </c>
      <c r="C35" s="21">
        <f>VLOOKUP($B35,'Basic Ratio'!$D$4:$AU$15,'Graph (2)'!A32,FALSE)</f>
        <v>2.7007E-2</v>
      </c>
      <c r="D35" s="21">
        <f>_xlfn.AGGREGATE(1,6,Graph!D35:I35)</f>
        <v>2.7443333333333333E-2</v>
      </c>
      <c r="E35" s="21">
        <f>_xlfn.AGGREGATE(1,6,Graph!J35:N35)</f>
        <v>2.2508800000000002E-2</v>
      </c>
    </row>
    <row r="36" spans="1:5" ht="13.5" customHeight="1">
      <c r="B36" s="17">
        <f t="shared" si="2"/>
        <v>2011</v>
      </c>
      <c r="C36" s="21">
        <f>VLOOKUP($B36,'Basic Ratio'!$D$4:$AU$15,'Graph (2)'!A32,FALSE)</f>
        <v>2.8001999999999999E-2</v>
      </c>
      <c r="D36" s="21">
        <f>_xlfn.AGGREGATE(1,6,Graph!D36:I36)</f>
        <v>2.4306666666666667E-2</v>
      </c>
      <c r="E36" s="21">
        <f>_xlfn.AGGREGATE(1,6,Graph!J36:N36)</f>
        <v>2.0557200000000001E-2</v>
      </c>
    </row>
    <row r="37" spans="1:5" ht="13.5" customHeight="1">
      <c r="B37" s="17">
        <f t="shared" si="2"/>
        <v>2012</v>
      </c>
      <c r="C37" s="21">
        <f>VLOOKUP($B37,'Basic Ratio'!$D$4:$AU$15,'Graph (2)'!A32,FALSE)</f>
        <v>0</v>
      </c>
      <c r="D37" s="21">
        <f>_xlfn.AGGREGATE(1,6,Graph!D37:I37)</f>
        <v>2.0891999999999997E-2</v>
      </c>
      <c r="E37" s="21">
        <f>_xlfn.AGGREGATE(1,6,Graph!J37:N37)</f>
        <v>2.3765000000000001E-2</v>
      </c>
    </row>
    <row r="38" spans="1:5" ht="13.5" customHeight="1">
      <c r="B38" s="17">
        <f t="shared" si="2"/>
        <v>2013</v>
      </c>
      <c r="C38" s="21">
        <f>VLOOKUP($B38,'Basic Ratio'!$D$4:$AU$15,'Graph (2)'!A32,FALSE)</f>
        <v>3.2097000000000001E-2</v>
      </c>
      <c r="D38" s="21">
        <f>_xlfn.AGGREGATE(1,6,Graph!D38:I38)</f>
        <v>2.4370000000000003E-2</v>
      </c>
      <c r="E38" s="21">
        <f>_xlfn.AGGREGATE(1,6,Graph!J38:N38)</f>
        <v>2.40538E-2</v>
      </c>
    </row>
    <row r="39" spans="1:5" ht="13.5" customHeight="1">
      <c r="B39" s="17">
        <f t="shared" si="2"/>
        <v>2014</v>
      </c>
      <c r="C39" s="21">
        <f>VLOOKUP($B39,'Basic Ratio'!$D$4:$AU$15,'Graph (2)'!A32,FALSE)</f>
        <v>3.1974000000000002E-2</v>
      </c>
      <c r="D39" s="21">
        <f>_xlfn.AGGREGATE(1,6,Graph!D39:I39)</f>
        <v>2.9034166666666666E-2</v>
      </c>
      <c r="E39" s="21">
        <f>_xlfn.AGGREGATE(1,6,Graph!J39:N39)</f>
        <v>2.0796599999999998E-2</v>
      </c>
    </row>
    <row r="40" spans="1:5" ht="13.5" customHeight="1">
      <c r="B40" s="17">
        <f t="shared" si="2"/>
        <v>2015</v>
      </c>
      <c r="C40" s="21">
        <f>VLOOKUP($B40,'Basic Ratio'!$D$4:$AU$15,'Graph (2)'!A32,FALSE)</f>
        <v>3.1156E-2</v>
      </c>
      <c r="D40" s="21">
        <f>_xlfn.AGGREGATE(1,6,Graph!D40:I40)</f>
        <v>2.8465333333333332E-2</v>
      </c>
      <c r="E40" s="21">
        <f>_xlfn.AGGREGATE(1,6,Graph!J40:N40)</f>
        <v>2.1906000000000002E-2</v>
      </c>
    </row>
    <row r="41" spans="1:5" ht="13.5" customHeight="1">
      <c r="B41" s="17">
        <f t="shared" si="2"/>
        <v>2016</v>
      </c>
      <c r="C41" s="21">
        <f>VLOOKUP($B41,'Basic Ratio'!$D$4:$AU$15,'Graph (2)'!A32,FALSE)</f>
        <v>3.3980999999999997E-2</v>
      </c>
      <c r="D41" s="21">
        <f>_xlfn.AGGREGATE(1,6,Graph!D41:I41)</f>
        <v>2.9318999999999998E-2</v>
      </c>
      <c r="E41" s="21">
        <f>_xlfn.AGGREGATE(1,6,Graph!J41:N41)</f>
        <v>2.2577E-2</v>
      </c>
    </row>
    <row r="42" spans="1:5" ht="13.5" customHeight="1">
      <c r="B42" s="17">
        <f>B43-1</f>
        <v>2017</v>
      </c>
      <c r="C42" s="21">
        <f>VLOOKUP($B42,'Basic Ratio'!$D$4:$AU$15,'Graph (2)'!A32,FALSE)</f>
        <v>3.3277000000000001E-2</v>
      </c>
      <c r="D42" s="21">
        <f>_xlfn.AGGREGATE(1,6,Graph!D42:I42)</f>
        <v>2.9601500000000003E-2</v>
      </c>
      <c r="E42" s="21">
        <f>_xlfn.AGGREGATE(1,6,Graph!J42:N42)</f>
        <v>2.8359599999999995E-2</v>
      </c>
    </row>
    <row r="43" spans="1:5" ht="13.5" customHeight="1">
      <c r="B43" s="17">
        <f>B28</f>
        <v>2018</v>
      </c>
      <c r="C43" s="21">
        <f>VLOOKUP($B43,'Basic Ratio'!$D$4:$AU$15,'Graph (2)'!A32,FALSE)</f>
        <v>3.2063000000000001E-2</v>
      </c>
      <c r="D43" s="21">
        <f>_xlfn.AGGREGATE(1,6,Graph!D43:I43)</f>
        <v>2.9484E-2</v>
      </c>
      <c r="E43" s="21">
        <f>_xlfn.AGGREGATE(1,6,Graph!J43:N43)</f>
        <v>2.3349999999999999E-2</v>
      </c>
    </row>
    <row r="44" spans="1:5" ht="13.5" customHeight="1">
      <c r="C44" s="22"/>
      <c r="D44" s="22"/>
      <c r="E44" s="22"/>
    </row>
    <row r="45" spans="1:5" ht="13.5" customHeight="1">
      <c r="C45" s="22"/>
      <c r="D45" s="22"/>
      <c r="E45" s="22"/>
    </row>
    <row r="46" spans="1:5" ht="13.5" customHeight="1">
      <c r="C46" s="22"/>
      <c r="D46" s="22"/>
      <c r="E46" s="22"/>
    </row>
    <row r="47" spans="1:5" ht="13.5" customHeight="1">
      <c r="A47" s="14">
        <v>6</v>
      </c>
      <c r="B47" s="16" t="s">
        <v>1024</v>
      </c>
      <c r="C47" s="22"/>
      <c r="D47" s="22"/>
      <c r="E47" s="22"/>
    </row>
    <row r="48" spans="1:5" ht="13.5" customHeight="1">
      <c r="B48" s="17"/>
      <c r="C48" s="33" t="str">
        <f>C33</f>
        <v>三井不動産</v>
      </c>
      <c r="D48" s="21" t="str">
        <f>D33</f>
        <v>Japan comp</v>
      </c>
      <c r="E48" s="21" t="str">
        <f>E33</f>
        <v>Global Comp</v>
      </c>
    </row>
    <row r="49" spans="1:5" ht="13.5" customHeight="1">
      <c r="B49" s="17">
        <f t="shared" ref="B49:B56" si="3">B50-1</f>
        <v>2009</v>
      </c>
      <c r="C49" s="21">
        <f>VLOOKUP($B49,'Basic Ratio'!$D$4:$AU$15,'Graph (2)'!A47,FALSE)</f>
        <v>6.0474E-2</v>
      </c>
      <c r="D49" s="21">
        <f>_xlfn.AGGREGATE(1,6,Graph!D49:I49)</f>
        <v>7.2073666666666689E-2</v>
      </c>
      <c r="E49" s="21">
        <f>_xlfn.AGGREGATE(1,6,Graph!J49:N49)</f>
        <v>9.4105799999999989E-2</v>
      </c>
    </row>
    <row r="50" spans="1:5" ht="13.5" customHeight="1">
      <c r="B50" s="17">
        <f t="shared" si="3"/>
        <v>2010</v>
      </c>
      <c r="C50" s="21">
        <f>VLOOKUP($B50,'Basic Ratio'!$D$4:$AU$15,'Graph (2)'!A47,FALSE)</f>
        <v>4.9203999999999998E-2</v>
      </c>
      <c r="D50" s="21">
        <f>_xlfn.AGGREGATE(1,6,Graph!D50:I50)</f>
        <v>6.2665999999999999E-2</v>
      </c>
      <c r="E50" s="21">
        <f>_xlfn.AGGREGATE(1,6,Graph!J50:N50)</f>
        <v>0.12768220000000002</v>
      </c>
    </row>
    <row r="51" spans="1:5" ht="13.5" customHeight="1">
      <c r="B51" s="17">
        <f t="shared" si="3"/>
        <v>2011</v>
      </c>
      <c r="C51" s="21">
        <f>VLOOKUP($B51,'Basic Ratio'!$D$4:$AU$15,'Graph (2)'!A47,FALSE)</f>
        <v>4.7759000000000003E-2</v>
      </c>
      <c r="D51" s="21">
        <f>_xlfn.AGGREGATE(1,6,Graph!D51:I51)</f>
        <v>5.5813499999999995E-2</v>
      </c>
      <c r="E51" s="21">
        <f>_xlfn.AGGREGATE(1,6,Graph!J51:N51)</f>
        <v>3.2451600000000011E-2</v>
      </c>
    </row>
    <row r="52" spans="1:5" ht="13.5" customHeight="1">
      <c r="B52" s="17">
        <f t="shared" si="3"/>
        <v>2012</v>
      </c>
      <c r="C52" s="21">
        <f>VLOOKUP($B52,'Basic Ratio'!$D$4:$AU$15,'Graph (2)'!A47,FALSE)</f>
        <v>0</v>
      </c>
      <c r="D52" s="21">
        <f>_xlfn.AGGREGATE(1,6,Graph!D52:I52)</f>
        <v>4.2969833333333339E-2</v>
      </c>
      <c r="E52" s="21">
        <f>_xlfn.AGGREGATE(1,6,Graph!J52:N52)</f>
        <v>0.11661460000000001</v>
      </c>
    </row>
    <row r="53" spans="1:5" ht="13.5" customHeight="1">
      <c r="B53" s="17">
        <f t="shared" si="3"/>
        <v>2013</v>
      </c>
      <c r="C53" s="21">
        <f>VLOOKUP($B53,'Basic Ratio'!$D$4:$AU$15,'Graph (2)'!A47,FALSE)</f>
        <v>6.2548000000000006E-2</v>
      </c>
      <c r="D53" s="21">
        <f>_xlfn.AGGREGATE(1,6,Graph!D53:I53)</f>
        <v>5.0550166666666674E-2</v>
      </c>
      <c r="E53" s="21">
        <f>_xlfn.AGGREGATE(1,6,Graph!J53:N53)</f>
        <v>7.5955400000000006E-2</v>
      </c>
    </row>
    <row r="54" spans="1:5" ht="13.5" customHeight="1">
      <c r="B54" s="17">
        <f t="shared" si="3"/>
        <v>2014</v>
      </c>
      <c r="C54" s="21">
        <f>VLOOKUP($B54,'Basic Ratio'!$D$4:$AU$15,'Graph (2)'!A47,FALSE)</f>
        <v>6.3649999999999998E-2</v>
      </c>
      <c r="D54" s="21">
        <f>_xlfn.AGGREGATE(1,6,Graph!D54:I54)</f>
        <v>7.3784499999999989E-2</v>
      </c>
      <c r="E54" s="21">
        <f>_xlfn.AGGREGATE(1,6,Graph!J54:N54)</f>
        <v>0.1380468</v>
      </c>
    </row>
    <row r="55" spans="1:5" ht="13.5" customHeight="1">
      <c r="B55" s="17">
        <f t="shared" si="3"/>
        <v>2015</v>
      </c>
      <c r="C55" s="21">
        <f>VLOOKUP($B55,'Basic Ratio'!$D$4:$AU$15,'Graph (2)'!A47,FALSE)</f>
        <v>6.2021E-2</v>
      </c>
      <c r="D55" s="21">
        <f>_xlfn.AGGREGATE(1,6,Graph!D55:I55)</f>
        <v>8.0743166666666671E-2</v>
      </c>
      <c r="E55" s="21">
        <f>_xlfn.AGGREGATE(1,6,Graph!J55:N55)</f>
        <v>6.2898800000000005E-2</v>
      </c>
    </row>
    <row r="56" spans="1:5" ht="13.5" customHeight="1">
      <c r="B56" s="17">
        <f t="shared" si="3"/>
        <v>2016</v>
      </c>
      <c r="C56" s="21">
        <f>VLOOKUP($B56,'Basic Ratio'!$D$4:$AU$15,'Graph (2)'!A47,FALSE)</f>
        <v>6.744E-2</v>
      </c>
      <c r="D56" s="21">
        <f>_xlfn.AGGREGATE(1,6,Graph!D56:I56)</f>
        <v>7.8828166666666658E-2</v>
      </c>
      <c r="E56" s="21">
        <f>_xlfn.AGGREGATE(1,6,Graph!J56:N56)</f>
        <v>6.89086E-2</v>
      </c>
    </row>
    <row r="57" spans="1:5" ht="13.5" customHeight="1">
      <c r="B57" s="17">
        <f>B58-1</f>
        <v>2017</v>
      </c>
      <c r="C57" s="21">
        <f>VLOOKUP($B57,'Basic Ratio'!$D$4:$AU$15,'Graph (2)'!A47,FALSE)</f>
        <v>7.4371999999999994E-2</v>
      </c>
      <c r="D57" s="21">
        <f>_xlfn.AGGREGATE(1,6,Graph!D57:I57)</f>
        <v>8.3016833333333331E-2</v>
      </c>
      <c r="E57" s="21">
        <f>_xlfn.AGGREGATE(1,6,Graph!J57:N57)</f>
        <v>9.6150799999999995E-2</v>
      </c>
    </row>
    <row r="58" spans="1:5" ht="13.5" customHeight="1">
      <c r="B58" s="17">
        <f>B43</f>
        <v>2018</v>
      </c>
      <c r="C58" s="21">
        <f>VLOOKUP($B58,'Basic Ratio'!$D$4:$AU$15,'Graph (2)'!A47,FALSE)</f>
        <v>7.4139999999999998E-2</v>
      </c>
      <c r="D58" s="21">
        <f>_xlfn.AGGREGATE(1,6,Graph!D58:I58)</f>
        <v>8.4909833333333309E-2</v>
      </c>
      <c r="E58" s="21">
        <f>_xlfn.AGGREGATE(1,6,Graph!J58:N58)</f>
        <v>7.6446E-2</v>
      </c>
    </row>
    <row r="59" spans="1:5" ht="13.5" customHeight="1">
      <c r="C59" s="22"/>
      <c r="D59" s="22"/>
      <c r="E59" s="22"/>
    </row>
    <row r="60" spans="1:5" ht="13.5" customHeight="1">
      <c r="C60" s="22"/>
      <c r="D60" s="22"/>
      <c r="E60" s="22"/>
    </row>
    <row r="61" spans="1:5" ht="13.5" customHeight="1">
      <c r="C61" s="22"/>
      <c r="D61" s="22"/>
      <c r="E61" s="22"/>
    </row>
    <row r="62" spans="1:5" ht="13.5" customHeight="1">
      <c r="A62" s="14">
        <v>8</v>
      </c>
      <c r="B62" s="15" t="s">
        <v>186</v>
      </c>
      <c r="C62" s="22"/>
      <c r="D62" s="22"/>
      <c r="E62" s="22"/>
    </row>
    <row r="63" spans="1:5" ht="13.5" customHeight="1">
      <c r="B63" s="17"/>
      <c r="C63" s="33" t="str">
        <f>C48</f>
        <v>三井不動産</v>
      </c>
      <c r="D63" s="21" t="str">
        <f>D48</f>
        <v>Japan comp</v>
      </c>
      <c r="E63" s="21" t="str">
        <f>E48</f>
        <v>Global Comp</v>
      </c>
    </row>
    <row r="64" spans="1:5" ht="13.5" customHeight="1">
      <c r="B64" s="17">
        <f t="shared" ref="B64:B71" si="4">B65-1</f>
        <v>2009</v>
      </c>
      <c r="C64" s="21">
        <f>VLOOKUP($B64,'Basic Ratio'!$D$4:$AU$15,'Graph (2)'!A62,FALSE)</f>
        <v>0.19115599999999999</v>
      </c>
      <c r="D64" s="21">
        <f>_xlfn.AGGREGATE(1,6,Graph!D65:I65)</f>
        <v>0.32709966666666668</v>
      </c>
      <c r="E64" s="21">
        <f>_xlfn.AGGREGATE(1,6,Graph!J65:N65)</f>
        <v>0.45620880000000003</v>
      </c>
    </row>
    <row r="65" spans="1:5" ht="13.5" customHeight="1">
      <c r="B65" s="17">
        <f t="shared" si="4"/>
        <v>2010</v>
      </c>
      <c r="C65" s="21">
        <f>VLOOKUP($B65,'Basic Ratio'!$D$4:$AU$15,'Graph (2)'!A62,FALSE)</f>
        <v>0.19015599999999999</v>
      </c>
      <c r="D65" s="21">
        <f>_xlfn.AGGREGATE(1,6,Graph!D66:I66)</f>
        <v>0.35682666666666663</v>
      </c>
      <c r="E65" s="21">
        <f>_xlfn.AGGREGATE(1,6,Graph!J66:N66)</f>
        <v>0.41937759999999996</v>
      </c>
    </row>
    <row r="66" spans="1:5" ht="13.5" customHeight="1">
      <c r="B66" s="17">
        <f t="shared" si="4"/>
        <v>2011</v>
      </c>
      <c r="C66" s="21">
        <f>VLOOKUP($B66,'Basic Ratio'!$D$4:$AU$15,'Graph (2)'!A62,FALSE)</f>
        <v>0.202625</v>
      </c>
      <c r="D66" s="21">
        <f>_xlfn.AGGREGATE(1,6,Graph!D67:I67)</f>
        <v>0.30613399999999996</v>
      </c>
      <c r="E66" s="21">
        <f>_xlfn.AGGREGATE(1,6,Graph!J67:N67)</f>
        <v>0.4155836</v>
      </c>
    </row>
    <row r="67" spans="1:5" ht="13.5" customHeight="1">
      <c r="B67" s="17">
        <f t="shared" si="4"/>
        <v>2012</v>
      </c>
      <c r="C67" s="21">
        <f>VLOOKUP($B67,'Basic Ratio'!$D$4:$AU$15,'Graph (2)'!A62,FALSE)</f>
        <v>0.206485</v>
      </c>
      <c r="D67" s="21">
        <f>_xlfn.AGGREGATE(1,6,Graph!D68:I68)</f>
        <v>0.29884833333333333</v>
      </c>
      <c r="E67" s="21">
        <f>_xlfn.AGGREGATE(1,6,Graph!J68:N68)</f>
        <v>0.43605799999999995</v>
      </c>
    </row>
    <row r="68" spans="1:5" ht="13.5" customHeight="1">
      <c r="B68" s="17">
        <f t="shared" si="4"/>
        <v>2013</v>
      </c>
      <c r="C68" s="21">
        <f>VLOOKUP($B68,'Basic Ratio'!$D$4:$AU$15,'Graph (2)'!A62,FALSE)</f>
        <v>0.21482100000000001</v>
      </c>
      <c r="D68" s="21">
        <f>_xlfn.AGGREGATE(1,6,Graph!D69:I69)</f>
        <v>0.30045516666666666</v>
      </c>
      <c r="E68" s="21">
        <f>_xlfn.AGGREGATE(1,6,Graph!J69:N69)</f>
        <v>0.38966699999999999</v>
      </c>
    </row>
    <row r="69" spans="1:5" ht="13.5" customHeight="1">
      <c r="B69" s="17">
        <f t="shared" si="4"/>
        <v>2014</v>
      </c>
      <c r="C69" s="21">
        <f>VLOOKUP($B69,'Basic Ratio'!$D$4:$AU$15,'Graph (2)'!A62,FALSE)</f>
        <v>0.21471000000000001</v>
      </c>
      <c r="D69" s="21">
        <f>_xlfn.AGGREGATE(1,6,Graph!D70:I70)</f>
        <v>0.28661283333333337</v>
      </c>
      <c r="E69" s="21">
        <f>_xlfn.AGGREGATE(1,6,Graph!J70:N70)</f>
        <v>0.3772682</v>
      </c>
    </row>
    <row r="70" spans="1:5" ht="13.5" customHeight="1">
      <c r="B70" s="17">
        <f t="shared" si="4"/>
        <v>2015</v>
      </c>
      <c r="C70" s="21">
        <f>VLOOKUP($B70,'Basic Ratio'!$D$4:$AU$15,'Graph (2)'!A62,FALSE)</f>
        <v>0.22523699999999999</v>
      </c>
      <c r="D70" s="21">
        <f>_xlfn.AGGREGATE(1,6,Graph!D71:I71)</f>
        <v>0.30659433333333336</v>
      </c>
      <c r="E70" s="21">
        <f>_xlfn.AGGREGATE(1,6,Graph!J71:N71)</f>
        <v>0.3740388</v>
      </c>
    </row>
    <row r="71" spans="1:5" ht="13.5" customHeight="1">
      <c r="B71" s="17">
        <f t="shared" si="4"/>
        <v>2016</v>
      </c>
      <c r="C71" s="21">
        <f>VLOOKUP($B71,'Basic Ratio'!$D$4:$AU$15,'Graph (2)'!A62,FALSE)</f>
        <v>0.232324</v>
      </c>
      <c r="D71" s="21">
        <f>_xlfn.AGGREGATE(1,6,Graph!D72:I72)</f>
        <v>0.30913416666666665</v>
      </c>
      <c r="E71" s="21">
        <f>_xlfn.AGGREGATE(1,6,Graph!J72:N72)</f>
        <v>0.3807084</v>
      </c>
    </row>
    <row r="72" spans="1:5" ht="13.5" customHeight="1">
      <c r="B72" s="17">
        <f>B73-1</f>
        <v>2017</v>
      </c>
      <c r="C72" s="21">
        <f>VLOOKUP($B72,'Basic Ratio'!$D$4:$AU$15,'Graph (2)'!A62,FALSE)</f>
        <v>0.235068</v>
      </c>
      <c r="D72" s="21">
        <f>_xlfn.AGGREGATE(1,6,Graph!D73:I73)</f>
        <v>0.31890066666666667</v>
      </c>
      <c r="E72" s="21">
        <f>_xlfn.AGGREGATE(1,6,Graph!J73:N73)</f>
        <v>0.42468640000000002</v>
      </c>
    </row>
    <row r="73" spans="1:5" ht="13.5" customHeight="1">
      <c r="B73" s="17">
        <f>B58</f>
        <v>2018</v>
      </c>
      <c r="C73" s="21">
        <f>VLOOKUP($B73,'Basic Ratio'!$D$4:$AU$15,'Graph (2)'!A62,FALSE)</f>
        <v>0.23519899999999999</v>
      </c>
      <c r="D73" s="21">
        <f>_xlfn.AGGREGATE(1,6,Graph!D74:I74)</f>
        <v>0.31228799999999995</v>
      </c>
      <c r="E73" s="21">
        <f>_xlfn.AGGREGATE(1,6,Graph!J74:N74)</f>
        <v>0.45943266666666666</v>
      </c>
    </row>
    <row r="74" spans="1:5" ht="13.5" customHeight="1">
      <c r="C74" s="22"/>
      <c r="D74" s="22"/>
      <c r="E74" s="22"/>
    </row>
    <row r="75" spans="1:5" ht="13.5" customHeight="1">
      <c r="C75" s="22"/>
      <c r="D75" s="22"/>
      <c r="E75" s="22"/>
    </row>
    <row r="76" spans="1:5" ht="13.5" customHeight="1">
      <c r="C76" s="22"/>
      <c r="D76" s="22"/>
      <c r="E76" s="22"/>
    </row>
    <row r="77" spans="1:5" ht="3" customHeight="1">
      <c r="C77" s="22"/>
      <c r="D77" s="22"/>
      <c r="E77" s="22"/>
    </row>
    <row r="78" spans="1:5" ht="13.5" customHeight="1">
      <c r="A78" s="14">
        <v>9</v>
      </c>
      <c r="B78" s="15" t="s">
        <v>187</v>
      </c>
      <c r="C78" s="22"/>
      <c r="D78" s="22"/>
      <c r="E78" s="22"/>
    </row>
    <row r="79" spans="1:5" ht="13.5" customHeight="1">
      <c r="B79" s="17"/>
      <c r="C79" s="33" t="str">
        <f>C63</f>
        <v>三井不動産</v>
      </c>
      <c r="D79" s="21" t="str">
        <f>D63</f>
        <v>Japan comp</v>
      </c>
      <c r="E79" s="21" t="str">
        <f>E63</f>
        <v>Global Comp</v>
      </c>
    </row>
    <row r="80" spans="1:5" ht="13.5" customHeight="1">
      <c r="B80" s="17">
        <f t="shared" ref="B80:B87" si="5">B81-1</f>
        <v>2009</v>
      </c>
      <c r="C80" s="21">
        <f>VLOOKUP($B80,'Basic Ratio'!$D$4:$AU$15,'Graph (2)'!A78,FALSE)</f>
        <v>0.103408</v>
      </c>
      <c r="D80" s="21">
        <f>_xlfn.AGGREGATE(1,6,Graph!D80:I80)</f>
        <v>0.10938066666666667</v>
      </c>
      <c r="E80" s="21">
        <f>_xlfn.AGGREGATE(1,6,Graph!J80:N80)</f>
        <v>0.13559260000000001</v>
      </c>
    </row>
    <row r="81" spans="1:5" ht="13.5" customHeight="1">
      <c r="B81" s="17">
        <f t="shared" si="5"/>
        <v>2010</v>
      </c>
      <c r="C81" s="21">
        <f>VLOOKUP($B81,'Basic Ratio'!$D$4:$AU$15,'Graph (2)'!A78,FALSE)</f>
        <v>0.10427599999999999</v>
      </c>
      <c r="D81" s="21">
        <f>_xlfn.AGGREGATE(1,6,Graph!D81:I81)</f>
        <v>0.11283133333333333</v>
      </c>
      <c r="E81" s="21">
        <f>_xlfn.AGGREGATE(1,6,Graph!J81:N81)</f>
        <v>0.15205479999999999</v>
      </c>
    </row>
    <row r="82" spans="1:5" ht="13.5" customHeight="1">
      <c r="B82" s="17">
        <f t="shared" si="5"/>
        <v>2011</v>
      </c>
      <c r="C82" s="21">
        <f>VLOOKUP($B82,'Basic Ratio'!$D$4:$AU$15,'Graph (2)'!A78,FALSE)</f>
        <v>0.108045</v>
      </c>
      <c r="D82" s="21">
        <f>_xlfn.AGGREGATE(1,6,Graph!D82:I82)</f>
        <v>0.10101599999999999</v>
      </c>
      <c r="E82" s="21">
        <f>_xlfn.AGGREGATE(1,6,Graph!J82:N82)</f>
        <v>0.13369899999999998</v>
      </c>
    </row>
    <row r="83" spans="1:5" ht="13.5" customHeight="1">
      <c r="B83" s="17">
        <f t="shared" si="5"/>
        <v>2012</v>
      </c>
      <c r="C83" s="21">
        <f>VLOOKUP($B83,'Basic Ratio'!$D$4:$AU$15,'Graph (2)'!A78,FALSE)</f>
        <v>0.103981</v>
      </c>
      <c r="D83" s="21">
        <f>_xlfn.AGGREGATE(1,6,Graph!D83:I83)</f>
        <v>0.10114133333333332</v>
      </c>
      <c r="E83" s="21">
        <f>_xlfn.AGGREGATE(1,6,Graph!J83:N83)</f>
        <v>0.13048080000000001</v>
      </c>
    </row>
    <row r="84" spans="1:5" ht="13.5" customHeight="1">
      <c r="B84" s="17">
        <f t="shared" si="5"/>
        <v>2013</v>
      </c>
      <c r="C84" s="21">
        <f>VLOOKUP($B84,'Basic Ratio'!$D$4:$AU$15,'Graph (2)'!A78,FALSE)</f>
        <v>0.100934</v>
      </c>
      <c r="D84" s="21">
        <f>_xlfn.AGGREGATE(1,6,Graph!D84:I84)</f>
        <v>9.5216499999999996E-2</v>
      </c>
      <c r="E84" s="21">
        <f>_xlfn.AGGREGATE(1,6,Graph!J84:N84)</f>
        <v>0.11643759999999999</v>
      </c>
    </row>
    <row r="85" spans="1:5" ht="13.5" customHeight="1">
      <c r="B85" s="17">
        <f t="shared" si="5"/>
        <v>2014</v>
      </c>
      <c r="C85" s="21">
        <f>VLOOKUP($B85,'Basic Ratio'!$D$4:$AU$15,'Graph (2)'!A78,FALSE)</f>
        <v>9.3016000000000001E-2</v>
      </c>
      <c r="D85" s="21">
        <f>_xlfn.AGGREGATE(1,6,Graph!D85:I85)</f>
        <v>9.3349666666666664E-2</v>
      </c>
      <c r="E85" s="21">
        <f>_xlfn.AGGREGATE(1,6,Graph!J85:N85)</f>
        <v>0.1169408</v>
      </c>
    </row>
    <row r="86" spans="1:5" ht="13.5" customHeight="1">
      <c r="B86" s="17">
        <f t="shared" si="5"/>
        <v>2015</v>
      </c>
      <c r="C86" s="21">
        <f>VLOOKUP($B86,'Basic Ratio'!$D$4:$AU$15,'Graph (2)'!A78,FALSE)</f>
        <v>9.6100000000000005E-2</v>
      </c>
      <c r="D86" s="21">
        <f>_xlfn.AGGREGATE(1,6,Graph!D86:I86)</f>
        <v>0.1016345</v>
      </c>
      <c r="E86" s="21">
        <f>_xlfn.AGGREGATE(1,6,Graph!J86:N86)</f>
        <v>0.11312420000000001</v>
      </c>
    </row>
    <row r="87" spans="1:5" ht="13.5" customHeight="1">
      <c r="B87" s="17">
        <f t="shared" si="5"/>
        <v>2016</v>
      </c>
      <c r="C87" s="21">
        <f>VLOOKUP($B87,'Basic Ratio'!$D$4:$AU$15,'Graph (2)'!A78,FALSE)</f>
        <v>9.5796999999999993E-2</v>
      </c>
      <c r="D87" s="21">
        <f>_xlfn.AGGREGATE(1,6,Graph!D87:I87)</f>
        <v>9.7102000000000008E-2</v>
      </c>
      <c r="E87" s="21">
        <f>_xlfn.AGGREGATE(1,6,Graph!J87:N87)</f>
        <v>0.10868459999999999</v>
      </c>
    </row>
    <row r="88" spans="1:5" ht="13.5" customHeight="1">
      <c r="B88" s="17">
        <f>B89-1</f>
        <v>2017</v>
      </c>
      <c r="C88" s="21">
        <f>VLOOKUP($B88,'Basic Ratio'!$D$4:$AU$15,'Graph (2)'!A78,FALSE)</f>
        <v>9.4417000000000001E-2</v>
      </c>
      <c r="D88" s="21">
        <f>_xlfn.AGGREGATE(1,6,Graph!D88:I88)</f>
        <v>9.9638000000000004E-2</v>
      </c>
      <c r="E88" s="21">
        <f>_xlfn.AGGREGATE(1,6,Graph!J88:N88)</f>
        <v>0.1074662</v>
      </c>
    </row>
    <row r="89" spans="1:5" ht="13.5" customHeight="1">
      <c r="B89" s="17">
        <f>B73</f>
        <v>2018</v>
      </c>
      <c r="C89" s="21">
        <f>VLOOKUP($B89,'Basic Ratio'!$D$4:$AU$15,'Graph (2)'!A78,FALSE)</f>
        <v>9.4119999999999995E-2</v>
      </c>
      <c r="D89" s="21">
        <f>_xlfn.AGGREGATE(1,6,Graph!D89:I89)</f>
        <v>9.8266000000000006E-2</v>
      </c>
      <c r="E89" s="21">
        <f>_xlfn.AGGREGATE(1,6,Graph!J89:N89)</f>
        <v>0.11273433333333333</v>
      </c>
    </row>
    <row r="90" spans="1:5" ht="13.5" customHeight="1">
      <c r="C90" s="22"/>
      <c r="D90" s="22"/>
      <c r="E90" s="22"/>
    </row>
    <row r="91" spans="1:5" ht="13.5" customHeight="1">
      <c r="C91" s="22"/>
      <c r="D91" s="22"/>
      <c r="E91" s="22"/>
    </row>
    <row r="92" spans="1:5" ht="13.5" customHeight="1">
      <c r="C92" s="22"/>
      <c r="D92" s="22"/>
      <c r="E92" s="22"/>
    </row>
    <row r="93" spans="1:5" ht="13.5" customHeight="1">
      <c r="A93" s="14">
        <v>10</v>
      </c>
      <c r="B93" s="15" t="s">
        <v>188</v>
      </c>
      <c r="C93" s="22"/>
      <c r="D93" s="22"/>
      <c r="E93" s="22"/>
    </row>
    <row r="94" spans="1:5" ht="13.5" customHeight="1">
      <c r="B94" s="17"/>
      <c r="C94" s="33" t="str">
        <f>C79</f>
        <v>三井不動産</v>
      </c>
      <c r="D94" s="21" t="str">
        <f>D79</f>
        <v>Japan comp</v>
      </c>
      <c r="E94" s="21" t="str">
        <f>E79</f>
        <v>Global Comp</v>
      </c>
    </row>
    <row r="95" spans="1:5" ht="13.5" customHeight="1">
      <c r="B95" s="17">
        <f t="shared" ref="B95:B102" si="6">B96-1</f>
        <v>2009</v>
      </c>
      <c r="C95" s="21">
        <f>VLOOKUP($B95,'Basic Ratio'!$D$4:$AU$15,'Graph (2)'!A93,FALSE)</f>
        <v>0.123389</v>
      </c>
      <c r="D95" s="21">
        <f>_xlfn.AGGREGATE(1,6,Graph!D95:I95)</f>
        <v>0.31195066666666665</v>
      </c>
      <c r="E95" s="21">
        <f>_xlfn.AGGREGATE(1,6,Graph!J95:N95)</f>
        <v>0.36277919999999997</v>
      </c>
    </row>
    <row r="96" spans="1:5" ht="13.5" customHeight="1">
      <c r="B96" s="17">
        <f t="shared" si="6"/>
        <v>2010</v>
      </c>
      <c r="C96" s="21">
        <f>VLOOKUP($B96,'Basic Ratio'!$D$4:$AU$15,'Graph (2)'!A93,FALSE)</f>
        <v>0.123141</v>
      </c>
      <c r="D96" s="21">
        <f>_xlfn.AGGREGATE(1,6,Graph!D96:I96)</f>
        <v>0.35078999999999999</v>
      </c>
      <c r="E96" s="21">
        <f>_xlfn.AGGREGATE(1,6,Graph!J96:N96)</f>
        <v>0.29489900000000002</v>
      </c>
    </row>
    <row r="97" spans="1:5" ht="13.5" customHeight="1">
      <c r="B97" s="17">
        <f t="shared" si="6"/>
        <v>2011</v>
      </c>
      <c r="C97" s="21">
        <f>VLOOKUP($B97,'Basic Ratio'!$D$4:$AU$15,'Graph (2)'!A93,FALSE)</f>
        <v>0.13397300000000001</v>
      </c>
      <c r="D97" s="21">
        <f>_xlfn.AGGREGATE(1,6,Graph!D97:I97)</f>
        <v>0.24036000000000002</v>
      </c>
      <c r="E97" s="21">
        <f>_xlfn.AGGREGATE(1,6,Graph!J97:N97)</f>
        <v>0.31010039999999994</v>
      </c>
    </row>
    <row r="98" spans="1:5" ht="13.5" customHeight="1">
      <c r="B98" s="17">
        <f t="shared" si="6"/>
        <v>2012</v>
      </c>
      <c r="C98" s="21">
        <f>VLOOKUP($B98,'Basic Ratio'!$D$4:$AU$15,'Graph (2)'!A93,FALSE)</f>
        <v>0.14333099999999999</v>
      </c>
      <c r="D98" s="21">
        <f>_xlfn.AGGREGATE(1,6,Graph!D98:I98)</f>
        <v>0.29139466666666664</v>
      </c>
      <c r="E98" s="21">
        <f>_xlfn.AGGREGATE(1,6,Graph!J98:N98)</f>
        <v>0.33199899999999999</v>
      </c>
    </row>
    <row r="99" spans="1:5" ht="13.5" customHeight="1">
      <c r="B99" s="17">
        <f t="shared" si="6"/>
        <v>2013</v>
      </c>
      <c r="C99" s="21">
        <f>VLOOKUP($B99,'Basic Ratio'!$D$4:$AU$15,'Graph (2)'!A93,FALSE)</f>
        <v>0.150864</v>
      </c>
      <c r="D99" s="21">
        <f>_xlfn.AGGREGATE(1,6,Graph!D99:I99)</f>
        <v>0.29132816666666667</v>
      </c>
      <c r="E99" s="21">
        <f>_xlfn.AGGREGATE(1,6,Graph!J99:N99)</f>
        <v>0.29611939999999998</v>
      </c>
    </row>
    <row r="100" spans="1:5" ht="13.5" customHeight="1">
      <c r="B100" s="17">
        <f t="shared" si="6"/>
        <v>2014</v>
      </c>
      <c r="C100" s="21">
        <f>VLOOKUP($B100,'Basic Ratio'!$D$4:$AU$15,'Graph (2)'!A93,FALSE)</f>
        <v>0.161746</v>
      </c>
      <c r="D100" s="21">
        <f>_xlfn.AGGREGATE(1,6,Graph!D100:I100)</f>
        <v>0.27539399999999997</v>
      </c>
      <c r="E100" s="21">
        <f>_xlfn.AGGREGATE(1,6,Graph!J100:N100)</f>
        <v>0.29144160000000002</v>
      </c>
    </row>
    <row r="101" spans="1:5" ht="13.5" customHeight="1">
      <c r="B101" s="17">
        <f t="shared" si="6"/>
        <v>2015</v>
      </c>
      <c r="C101" s="21">
        <f>VLOOKUP($B101,'Basic Ratio'!$D$4:$AU$15,'Graph (2)'!A93,FALSE)</f>
        <v>0.17216100000000001</v>
      </c>
      <c r="D101" s="21">
        <f>_xlfn.AGGREGATE(1,6,Graph!D101:I101)</f>
        <v>0.29635483333333335</v>
      </c>
      <c r="E101" s="21">
        <f>_xlfn.AGGREGATE(1,6,Graph!J101:N101)</f>
        <v>0.28719299999999998</v>
      </c>
    </row>
    <row r="102" spans="1:5" ht="13.5" customHeight="1">
      <c r="B102" s="17">
        <f t="shared" si="6"/>
        <v>2016</v>
      </c>
      <c r="C102" s="21">
        <f>VLOOKUP($B102,'Basic Ratio'!$D$4:$AU$15,'Graph (2)'!A93,FALSE)</f>
        <v>0.178393</v>
      </c>
      <c r="D102" s="21">
        <f>_xlfn.AGGREGATE(1,6,Graph!D102:I102)</f>
        <v>0.29427733333333334</v>
      </c>
      <c r="E102" s="21">
        <f>_xlfn.AGGREGATE(1,6,Graph!J102:N102)</f>
        <v>0.29851179999999999</v>
      </c>
    </row>
    <row r="103" spans="1:5" ht="13.5" customHeight="1">
      <c r="B103" s="17">
        <f>B104-1</f>
        <v>2017</v>
      </c>
      <c r="C103" s="21">
        <f>VLOOKUP($B103,'Basic Ratio'!$D$4:$AU$15,'Graph (2)'!A93,FALSE)</f>
        <v>0.18049599999999999</v>
      </c>
      <c r="D103" s="21">
        <f>_xlfn.AGGREGATE(1,6,Graph!D103:I103)</f>
        <v>0.30108466666666667</v>
      </c>
      <c r="E103" s="21">
        <f>_xlfn.AGGREGATE(1,6,Graph!J103:N103)</f>
        <v>0.34509959999999995</v>
      </c>
    </row>
    <row r="104" spans="1:5" ht="13.5" customHeight="1">
      <c r="B104" s="17">
        <f>B89</f>
        <v>2018</v>
      </c>
      <c r="C104" s="21">
        <f>VLOOKUP($B104,'Basic Ratio'!$D$4:$AU$15,'Graph (2)'!A93,FALSE)</f>
        <v>0.183313</v>
      </c>
      <c r="D104" s="21">
        <f>_xlfn.AGGREGATE(1,6,Graph!D104:I104)</f>
        <v>0.29296116666666666</v>
      </c>
      <c r="E104" s="21">
        <f>_xlfn.AGGREGATE(1,6,Graph!J104:N104)</f>
        <v>0.37637533333333334</v>
      </c>
    </row>
    <row r="105" spans="1:5" ht="13.5" customHeight="1">
      <c r="C105" s="22"/>
      <c r="D105" s="22"/>
      <c r="E105" s="22"/>
    </row>
    <row r="106" spans="1:5" ht="13.5" customHeight="1">
      <c r="C106" s="22"/>
      <c r="D106" s="22"/>
      <c r="E106" s="22"/>
    </row>
    <row r="107" spans="1:5" ht="13.5" customHeight="1">
      <c r="C107" s="22"/>
      <c r="D107" s="22"/>
      <c r="E107" s="22"/>
    </row>
    <row r="108" spans="1:5" ht="13.5" customHeight="1">
      <c r="A108" s="14">
        <v>11</v>
      </c>
      <c r="B108" s="15" t="s">
        <v>189</v>
      </c>
      <c r="C108" s="22"/>
      <c r="D108" s="22"/>
      <c r="E108" s="22"/>
    </row>
    <row r="109" spans="1:5" ht="13.5" customHeight="1">
      <c r="B109" s="17"/>
      <c r="C109" s="33" t="str">
        <f>C94</f>
        <v>三井不動産</v>
      </c>
      <c r="D109" s="21" t="str">
        <f>D94</f>
        <v>Japan comp</v>
      </c>
      <c r="E109" s="21" t="str">
        <f>E94</f>
        <v>Global Comp</v>
      </c>
    </row>
    <row r="110" spans="1:5" ht="13.5" customHeight="1">
      <c r="B110" s="17">
        <f t="shared" ref="B110:B117" si="7">B111-1</f>
        <v>2009</v>
      </c>
      <c r="C110" s="21">
        <f>VLOOKUP($B110,'Basic Ratio'!$D$4:$AU$15,'Graph (2)'!A108,FALSE)</f>
        <v>8.7077000000000002E-2</v>
      </c>
      <c r="D110" s="21">
        <f>_xlfn.AGGREGATE(1,6,Graph!D110:I110)</f>
        <v>0.21769716666666669</v>
      </c>
      <c r="E110" s="21">
        <f>_xlfn.AGGREGATE(1,6,Graph!J110:N110)</f>
        <v>0.32854599999999995</v>
      </c>
    </row>
    <row r="111" spans="1:5" ht="13.5" customHeight="1">
      <c r="B111" s="17">
        <f t="shared" si="7"/>
        <v>2010</v>
      </c>
      <c r="C111" s="21">
        <f>VLOOKUP($B111,'Basic Ratio'!$D$4:$AU$15,'Graph (2)'!A108,FALSE)</f>
        <v>8.5458999999999993E-2</v>
      </c>
      <c r="D111" s="21">
        <f>_xlfn.AGGREGATE(1,6,Graph!D111:I111)</f>
        <v>0.2447448333333333</v>
      </c>
      <c r="E111" s="21">
        <f>_xlfn.AGGREGATE(1,6,Graph!J111:N111)</f>
        <v>0.26175760000000003</v>
      </c>
    </row>
    <row r="112" spans="1:5" ht="13.5" customHeight="1">
      <c r="B112" s="17">
        <f t="shared" si="7"/>
        <v>2011</v>
      </c>
      <c r="C112" s="21">
        <f>VLOOKUP($B112,'Basic Ratio'!$D$4:$AU$15,'Graph (2)'!A108,FALSE)</f>
        <v>9.4191999999999998E-2</v>
      </c>
      <c r="D112" s="21">
        <f>_xlfn.AGGREGATE(1,6,Graph!D112:I112)</f>
        <v>0.205595</v>
      </c>
      <c r="E112" s="21">
        <f>_xlfn.AGGREGATE(1,6,Graph!J112:N112)</f>
        <v>0.2778988</v>
      </c>
    </row>
    <row r="113" spans="1:5" ht="13.5" customHeight="1">
      <c r="B113" s="17">
        <f t="shared" si="7"/>
        <v>2012</v>
      </c>
      <c r="C113" s="21">
        <f>VLOOKUP($B113,'Basic Ratio'!$D$4:$AU$15,'Graph (2)'!A108,FALSE)</f>
        <v>0.102504</v>
      </c>
      <c r="D113" s="21">
        <f>_xlfn.AGGREGATE(1,6,Graph!D113:I113)</f>
        <v>0.20013416666666664</v>
      </c>
      <c r="E113" s="21">
        <f>_xlfn.AGGREGATE(1,6,Graph!J113:N113)</f>
        <v>0.30292579999999997</v>
      </c>
    </row>
    <row r="114" spans="1:5" ht="13.5" customHeight="1">
      <c r="B114" s="17">
        <f t="shared" si="7"/>
        <v>2013</v>
      </c>
      <c r="C114" s="21">
        <f>VLOOKUP($B114,'Basic Ratio'!$D$4:$AU$15,'Graph (2)'!A108,FALSE)</f>
        <v>0.113887</v>
      </c>
      <c r="D114" s="21">
        <f>_xlfn.AGGREGATE(1,6,Graph!D114:I114)</f>
        <v>0.20650083333333336</v>
      </c>
      <c r="E114" s="21">
        <f>_xlfn.AGGREGATE(1,6,Graph!J114:N114)</f>
        <v>0.26997460000000001</v>
      </c>
    </row>
    <row r="115" spans="1:5" ht="13.5" customHeight="1">
      <c r="B115" s="17">
        <f t="shared" si="7"/>
        <v>2014</v>
      </c>
      <c r="C115" s="21">
        <f>VLOOKUP($B115,'Basic Ratio'!$D$4:$AU$15,'Graph (2)'!A108,FALSE)</f>
        <v>0.121694</v>
      </c>
      <c r="D115" s="21">
        <f>_xlfn.AGGREGATE(1,6,Graph!D115:I115)</f>
        <v>0.19381566666666664</v>
      </c>
      <c r="E115" s="21">
        <f>_xlfn.AGGREGATE(1,6,Graph!J115:N115)</f>
        <v>0.26174039999999998</v>
      </c>
    </row>
    <row r="116" spans="1:5" ht="13.5" customHeight="1">
      <c r="B116" s="17">
        <f t="shared" si="7"/>
        <v>2015</v>
      </c>
      <c r="C116" s="21">
        <f>VLOOKUP($B116,'Basic Ratio'!$D$4:$AU$15,'Graph (2)'!A108,FALSE)</f>
        <v>0.129137</v>
      </c>
      <c r="D116" s="21">
        <f>_xlfn.AGGREGATE(1,6,Graph!D116:I116)</f>
        <v>0.20596250000000002</v>
      </c>
      <c r="E116" s="21">
        <f>_xlfn.AGGREGATE(1,6,Graph!J116:N116)</f>
        <v>0.26118199999999997</v>
      </c>
    </row>
    <row r="117" spans="1:5" ht="13.5" customHeight="1">
      <c r="B117" s="17">
        <f t="shared" si="7"/>
        <v>2016</v>
      </c>
      <c r="C117" s="21">
        <f>VLOOKUP($B117,'Basic Ratio'!$D$4:$AU$15,'Graph (2)'!A108,FALSE)</f>
        <v>0.13652700000000001</v>
      </c>
      <c r="D117" s="21">
        <f>_xlfn.AGGREGATE(1,6,Graph!D117:I117)</f>
        <v>0.21152466666666667</v>
      </c>
      <c r="E117" s="21">
        <f>_xlfn.AGGREGATE(1,6,Graph!J117:N117)</f>
        <v>0.27337139999999999</v>
      </c>
    </row>
    <row r="118" spans="1:5" ht="13.5" customHeight="1">
      <c r="B118" s="17">
        <f>B119-1</f>
        <v>2017</v>
      </c>
      <c r="C118" s="21">
        <f>VLOOKUP($B118,'Basic Ratio'!$D$4:$AU$15,'Graph (2)'!A108,FALSE)</f>
        <v>0.140426</v>
      </c>
      <c r="D118" s="21">
        <f>_xlfn.AGGREGATE(1,6,Graph!D118:I118)</f>
        <v>0.21846533333333332</v>
      </c>
      <c r="E118" s="21">
        <f>_xlfn.AGGREGATE(1,6,Graph!J118:N118)</f>
        <v>0.32082959999999999</v>
      </c>
    </row>
    <row r="119" spans="1:5" ht="13.5" customHeight="1">
      <c r="B119" s="17">
        <f>B104</f>
        <v>2018</v>
      </c>
      <c r="C119" s="21">
        <f>VLOOKUP($B119,'Basic Ratio'!$D$4:$AU$15,'Graph (2)'!A108,FALSE)</f>
        <v>0.140849</v>
      </c>
      <c r="D119" s="21">
        <f>_xlfn.AGGREGATE(1,6,Graph!D119:I119)</f>
        <v>0.21273699999999998</v>
      </c>
      <c r="E119" s="21">
        <f>_xlfn.AGGREGATE(1,6,Graph!J119:N119)</f>
        <v>0.34510333333333332</v>
      </c>
    </row>
    <row r="120" spans="1:5" ht="13.5" customHeight="1">
      <c r="C120" s="22"/>
      <c r="D120" s="22"/>
      <c r="E120" s="22"/>
    </row>
    <row r="121" spans="1:5" ht="13.5" customHeight="1">
      <c r="C121" s="22"/>
      <c r="D121" s="22"/>
      <c r="E121" s="22"/>
    </row>
    <row r="122" spans="1:5" ht="13.5" customHeight="1">
      <c r="C122" s="22"/>
      <c r="D122" s="22"/>
      <c r="E122" s="22"/>
    </row>
    <row r="123" spans="1:5" ht="13.5" customHeight="1">
      <c r="A123" s="14">
        <v>12</v>
      </c>
      <c r="B123" s="15" t="s">
        <v>190</v>
      </c>
      <c r="C123" s="22"/>
      <c r="D123" s="22"/>
      <c r="E123" s="22"/>
    </row>
    <row r="124" spans="1:5" ht="13.5" customHeight="1">
      <c r="B124" s="17"/>
      <c r="C124" s="33" t="str">
        <f>C109</f>
        <v>三井不動産</v>
      </c>
      <c r="D124" s="21" t="str">
        <f>D109</f>
        <v>Japan comp</v>
      </c>
      <c r="E124" s="21" t="str">
        <f>E109</f>
        <v>Global Comp</v>
      </c>
    </row>
    <row r="125" spans="1:5" ht="13.5" customHeight="1">
      <c r="B125" s="17">
        <f t="shared" ref="B125:B132" si="8">B126-1</f>
        <v>2009</v>
      </c>
      <c r="C125" s="21">
        <f>VLOOKUP($B125,'Basic Ratio'!$D$4:$AU$15,'Graph (2)'!A123,FALSE)</f>
        <v>8.7077000000000002E-2</v>
      </c>
      <c r="D125" s="21">
        <f>_xlfn.AGGREGATE(1,6,Graph!D126:I126)</f>
        <v>0.21769716666666669</v>
      </c>
      <c r="E125" s="21">
        <f>_xlfn.AGGREGATE(1,6,Graph!J126:N126)</f>
        <v>0.32488799999999995</v>
      </c>
    </row>
    <row r="126" spans="1:5" ht="13.5" customHeight="1">
      <c r="B126" s="17">
        <f t="shared" si="8"/>
        <v>2010</v>
      </c>
      <c r="C126" s="21">
        <f>VLOOKUP($B126,'Basic Ratio'!$D$4:$AU$15,'Graph (2)'!A123,FALSE)</f>
        <v>8.5458999999999993E-2</v>
      </c>
      <c r="D126" s="21">
        <f>_xlfn.AGGREGATE(1,6,Graph!D127:I127)</f>
        <v>0.24425316666666666</v>
      </c>
      <c r="E126" s="21">
        <f>_xlfn.AGGREGATE(1,6,Graph!J127:N127)</f>
        <v>0.25870579999999999</v>
      </c>
    </row>
    <row r="127" spans="1:5" ht="13.5" customHeight="1">
      <c r="B127" s="17">
        <f t="shared" si="8"/>
        <v>2011</v>
      </c>
      <c r="C127" s="21">
        <f>VLOOKUP($B127,'Basic Ratio'!$D$4:$AU$15,'Graph (2)'!A123,FALSE)</f>
        <v>9.4191999999999998E-2</v>
      </c>
      <c r="D127" s="21">
        <f>_xlfn.AGGREGATE(1,6,Graph!D128:I128)</f>
        <v>0.20500200000000002</v>
      </c>
      <c r="E127" s="21">
        <f>_xlfn.AGGREGATE(1,6,Graph!J128:N128)</f>
        <v>0.27247919999999998</v>
      </c>
    </row>
    <row r="128" spans="1:5" ht="13.5" customHeight="1">
      <c r="B128" s="17">
        <f t="shared" si="8"/>
        <v>2012</v>
      </c>
      <c r="C128" s="21">
        <f>VLOOKUP($B128,'Basic Ratio'!$D$4:$AU$15,'Graph (2)'!A123,FALSE)</f>
        <v>0.102504</v>
      </c>
      <c r="D128" s="21">
        <f>_xlfn.AGGREGATE(1,6,Graph!D129:I129)</f>
        <v>0.1992183333333333</v>
      </c>
      <c r="E128" s="21">
        <f>_xlfn.AGGREGATE(1,6,Graph!J129:N129)</f>
        <v>0.2972822</v>
      </c>
    </row>
    <row r="129" spans="1:5" ht="13.5" customHeight="1">
      <c r="B129" s="17">
        <f t="shared" si="8"/>
        <v>2013</v>
      </c>
      <c r="C129" s="21">
        <f>VLOOKUP($B129,'Basic Ratio'!$D$4:$AU$15,'Graph (2)'!A123,FALSE)</f>
        <v>0.113887</v>
      </c>
      <c r="D129" s="21">
        <f>_xlfn.AGGREGATE(1,6,Graph!D130:I130)</f>
        <v>0.20529150000000004</v>
      </c>
      <c r="E129" s="21">
        <f>_xlfn.AGGREGATE(1,6,Graph!J130:N130)</f>
        <v>0.2653874</v>
      </c>
    </row>
    <row r="130" spans="1:5" ht="13.5" customHeight="1">
      <c r="B130" s="17">
        <f t="shared" si="8"/>
        <v>2014</v>
      </c>
      <c r="C130" s="21">
        <f>VLOOKUP($B130,'Basic Ratio'!$D$4:$AU$15,'Graph (2)'!A123,FALSE)</f>
        <v>0.121694</v>
      </c>
      <c r="D130" s="21">
        <f>_xlfn.AGGREGATE(1,6,Graph!D131:I131)</f>
        <v>0.19259316666666662</v>
      </c>
      <c r="E130" s="21">
        <f>_xlfn.AGGREGATE(1,6,Graph!J131:N131)</f>
        <v>0.25586019999999998</v>
      </c>
    </row>
    <row r="131" spans="1:5" ht="13.5" customHeight="1">
      <c r="B131" s="17">
        <f t="shared" si="8"/>
        <v>2015</v>
      </c>
      <c r="C131" s="21">
        <f>VLOOKUP($B131,'Basic Ratio'!$D$4:$AU$15,'Graph (2)'!A123,FALSE)</f>
        <v>0.129137</v>
      </c>
      <c r="D131" s="21">
        <f>_xlfn.AGGREGATE(1,6,Graph!D132:I132)</f>
        <v>0.20418933333333333</v>
      </c>
      <c r="E131" s="21">
        <f>_xlfn.AGGREGATE(1,6,Graph!J132:N132)</f>
        <v>0.25634239999999997</v>
      </c>
    </row>
    <row r="132" spans="1:5" ht="13.5" customHeight="1">
      <c r="B132" s="17">
        <f t="shared" si="8"/>
        <v>2016</v>
      </c>
      <c r="C132" s="21">
        <f>VLOOKUP($B132,'Basic Ratio'!$D$4:$AU$15,'Graph (2)'!A123,FALSE)</f>
        <v>0.13652700000000001</v>
      </c>
      <c r="D132" s="21">
        <f>_xlfn.AGGREGATE(1,6,Graph!D133:I133)</f>
        <v>0.21004216666666667</v>
      </c>
      <c r="E132" s="21">
        <f>_xlfn.AGGREGATE(1,6,Graph!J133:N133)</f>
        <v>0.26799619999999996</v>
      </c>
    </row>
    <row r="133" spans="1:5" ht="13.5" customHeight="1">
      <c r="B133" s="17">
        <f>B134-1</f>
        <v>2017</v>
      </c>
      <c r="C133" s="21">
        <f>VLOOKUP($B133,'Basic Ratio'!$D$4:$AU$15,'Graph (2)'!A123,FALSE)</f>
        <v>0.140426</v>
      </c>
      <c r="D133" s="21">
        <f>_xlfn.AGGREGATE(1,6,Graph!D134:I134)</f>
        <v>0.21703333333333333</v>
      </c>
      <c r="E133" s="21">
        <f>_xlfn.AGGREGATE(1,6,Graph!J134:N134)</f>
        <v>0.31526919999999997</v>
      </c>
    </row>
    <row r="134" spans="1:5" ht="13.5" customHeight="1">
      <c r="B134" s="17">
        <f>B119</f>
        <v>2018</v>
      </c>
      <c r="C134" s="21">
        <f>VLOOKUP($B134,'Basic Ratio'!$D$4:$AU$15,'Graph (2)'!A123,FALSE)</f>
        <v>0.140849</v>
      </c>
      <c r="D134" s="21">
        <f>_xlfn.AGGREGATE(1,6,Graph!D135:I135)</f>
        <v>0.21181183333333331</v>
      </c>
      <c r="E134" s="21">
        <f>_xlfn.AGGREGATE(1,6,Graph!J135:N135)</f>
        <v>0.34301899999999996</v>
      </c>
    </row>
    <row r="135" spans="1:5" ht="13.5" customHeight="1">
      <c r="C135" s="22"/>
      <c r="D135" s="22"/>
      <c r="E135" s="22"/>
    </row>
    <row r="136" spans="1:5" ht="13.5" customHeight="1">
      <c r="C136" s="22"/>
      <c r="D136" s="22"/>
      <c r="E136" s="22"/>
    </row>
    <row r="137" spans="1:5" ht="13.5" customHeight="1">
      <c r="C137" s="22"/>
      <c r="D137" s="22"/>
      <c r="E137" s="22"/>
    </row>
    <row r="138" spans="1:5" ht="13.5" customHeight="1">
      <c r="A138" s="14">
        <v>13</v>
      </c>
      <c r="B138" s="15" t="s">
        <v>191</v>
      </c>
      <c r="C138" s="22"/>
      <c r="D138" s="22"/>
      <c r="E138" s="22"/>
    </row>
    <row r="139" spans="1:5" ht="13.5" customHeight="1">
      <c r="B139" s="17"/>
      <c r="C139" s="33" t="str">
        <f>C124</f>
        <v>三井不動産</v>
      </c>
      <c r="D139" s="21" t="str">
        <f>D124</f>
        <v>Japan comp</v>
      </c>
      <c r="E139" s="21" t="str">
        <f>E124</f>
        <v>Global Comp</v>
      </c>
    </row>
    <row r="140" spans="1:5" ht="13.5" customHeight="1">
      <c r="B140" s="17">
        <f t="shared" ref="B140:B147" si="9">B141-1</f>
        <v>2009</v>
      </c>
      <c r="C140" s="21">
        <f>VLOOKUP($B140,'Basic Ratio'!$D$4:$AU$15,'Graph (2)'!A138,FALSE)</f>
        <v>4.4131999999999998E-2</v>
      </c>
      <c r="D140" s="21">
        <f>_xlfn.AGGREGATE(1,6,Graph!D141:I141)</f>
        <v>0.11992716666666668</v>
      </c>
      <c r="E140" s="21">
        <f>_xlfn.AGGREGATE(1,6,Graph!J141:N141)</f>
        <v>0.75463459999999993</v>
      </c>
    </row>
    <row r="141" spans="1:5" ht="13.5" customHeight="1">
      <c r="B141" s="17">
        <f t="shared" si="9"/>
        <v>2010</v>
      </c>
      <c r="C141" s="21">
        <f>VLOOKUP($B141,'Basic Ratio'!$D$4:$AU$15,'Graph (2)'!A138,FALSE)</f>
        <v>3.6083999999999998E-2</v>
      </c>
      <c r="D141" s="21">
        <f>_xlfn.AGGREGATE(1,6,Graph!D142:I142)</f>
        <v>0.11495016666666667</v>
      </c>
      <c r="E141" s="21">
        <f>_xlfn.AGGREGATE(1,6,Graph!J142:N142)</f>
        <v>1.0574661999999999</v>
      </c>
    </row>
    <row r="142" spans="1:5" ht="13.5" customHeight="1">
      <c r="B142" s="17">
        <f t="shared" si="9"/>
        <v>2011</v>
      </c>
      <c r="C142" s="21">
        <f>VLOOKUP($B142,'Basic Ratio'!$D$4:$AU$15,'Graph (2)'!A138,FALSE)</f>
        <v>3.7895999999999999E-2</v>
      </c>
      <c r="D142" s="21">
        <f>_xlfn.AGGREGATE(1,6,Graph!D143:I143)</f>
        <v>8.8208833333333347E-2</v>
      </c>
      <c r="E142" s="21">
        <f>_xlfn.AGGREGATE(1,6,Graph!J143:N143)</f>
        <v>0.6127374000000001</v>
      </c>
    </row>
    <row r="143" spans="1:5" ht="13.5" customHeight="1">
      <c r="B143" s="17">
        <f t="shared" si="9"/>
        <v>2012</v>
      </c>
      <c r="C143" s="21">
        <f>VLOOKUP($B143,'Basic Ratio'!$D$4:$AU$15,'Graph (2)'!A138,FALSE)</f>
        <v>4.1893E-2</v>
      </c>
      <c r="D143" s="21">
        <f>_xlfn.AGGREGATE(1,6,Graph!D144:I144)</f>
        <v>8.8464000000000001E-2</v>
      </c>
      <c r="E143" s="21">
        <f>_xlfn.AGGREGATE(1,6,Graph!J144:N144)</f>
        <v>0.81646440000000009</v>
      </c>
    </row>
    <row r="144" spans="1:5" ht="13.5" customHeight="1">
      <c r="B144" s="17">
        <f t="shared" si="9"/>
        <v>2013</v>
      </c>
      <c r="C144" s="21">
        <f>VLOOKUP($B144,'Basic Ratio'!$D$4:$AU$15,'Graph (2)'!A138,FALSE)</f>
        <v>5.2581999999999997E-2</v>
      </c>
      <c r="D144" s="21">
        <f>_xlfn.AGGREGATE(1,6,Graph!D145:I145)</f>
        <v>9.7539500000000001E-2</v>
      </c>
      <c r="E144" s="21">
        <f>_xlfn.AGGREGATE(1,6,Graph!J145:N145)</f>
        <v>0.4751552</v>
      </c>
    </row>
    <row r="145" spans="1:5" ht="13.5" customHeight="1">
      <c r="B145" s="17">
        <f t="shared" si="9"/>
        <v>2014</v>
      </c>
      <c r="C145" s="21">
        <f>VLOOKUP($B145,'Basic Ratio'!$D$4:$AU$15,'Graph (2)'!A138,FALSE)</f>
        <v>6.8766999999999995E-2</v>
      </c>
      <c r="D145" s="21">
        <f>_xlfn.AGGREGATE(1,6,Graph!D146:I146)</f>
        <v>9.6991833333333333E-2</v>
      </c>
      <c r="E145" s="21">
        <f>_xlfn.AGGREGATE(1,6,Graph!J146:N146)</f>
        <v>0.64271260000000008</v>
      </c>
    </row>
    <row r="146" spans="1:5" ht="13.5" customHeight="1">
      <c r="B146" s="17">
        <f t="shared" si="9"/>
        <v>2015</v>
      </c>
      <c r="C146" s="21">
        <f>VLOOKUP($B146,'Basic Ratio'!$D$4:$AU$15,'Graph (2)'!A138,FALSE)</f>
        <v>7.6090000000000005E-2</v>
      </c>
      <c r="D146" s="21">
        <f>_xlfn.AGGREGATE(1,6,Graph!D147:I147)</f>
        <v>0.125499</v>
      </c>
      <c r="E146" s="21">
        <f>_xlfn.AGGREGATE(1,6,Graph!J147:N147)</f>
        <v>0.39477060000000003</v>
      </c>
    </row>
    <row r="147" spans="1:5" ht="13.5" customHeight="1">
      <c r="B147" s="17">
        <f t="shared" si="9"/>
        <v>2016</v>
      </c>
      <c r="C147" s="21">
        <f>VLOOKUP($B147,'Basic Ratio'!$D$4:$AU$15,'Graph (2)'!A138,FALSE)</f>
        <v>7.8373999999999999E-2</v>
      </c>
      <c r="D147" s="21">
        <f>_xlfn.AGGREGATE(1,6,Graph!D148:I148)</f>
        <v>0.12205149999999999</v>
      </c>
      <c r="E147" s="21">
        <f>_xlfn.AGGREGATE(1,6,Graph!J148:N148)</f>
        <v>0.42817080000000002</v>
      </c>
    </row>
    <row r="148" spans="1:5" ht="13.5" customHeight="1">
      <c r="B148" s="17">
        <f>B149-1</f>
        <v>2017</v>
      </c>
      <c r="C148" s="21">
        <f>VLOOKUP($B148,'Basic Ratio'!$D$4:$AU$15,'Graph (2)'!A138,FALSE)</f>
        <v>9.0214000000000003E-2</v>
      </c>
      <c r="D148" s="21">
        <f>_xlfn.AGGREGATE(1,6,Graph!D149:I149)</f>
        <v>0.1347575</v>
      </c>
      <c r="E148" s="21">
        <f>_xlfn.AGGREGATE(1,6,Graph!J149:N149)</f>
        <v>0.55328460000000002</v>
      </c>
    </row>
    <row r="149" spans="1:5" ht="13.5" customHeight="1">
      <c r="B149" s="17">
        <f>B134</f>
        <v>2018</v>
      </c>
      <c r="C149" s="21">
        <f>VLOOKUP($B149,'Basic Ratio'!$D$4:$AU$15,'Graph (2)'!A138,FALSE)</f>
        <v>9.1411999999999993E-2</v>
      </c>
      <c r="D149" s="21">
        <f>_xlfn.AGGREGATE(1,6,Graph!D150:I150)</f>
        <v>0.13717566666666667</v>
      </c>
      <c r="E149" s="21">
        <f>_xlfn.AGGREGATE(1,6,Graph!J150:N150)</f>
        <v>0.61630666666666667</v>
      </c>
    </row>
    <row r="150" spans="1:5" ht="13.5" customHeight="1">
      <c r="C150" s="22"/>
      <c r="D150" s="22"/>
      <c r="E150" s="22"/>
    </row>
    <row r="151" spans="1:5" ht="13.5" customHeight="1">
      <c r="C151" s="22"/>
      <c r="D151" s="22"/>
      <c r="E151" s="22"/>
    </row>
    <row r="152" spans="1:5" ht="13.5" customHeight="1">
      <c r="C152" s="22"/>
      <c r="D152" s="22"/>
      <c r="E152" s="22"/>
    </row>
    <row r="153" spans="1:5" ht="3" customHeight="1">
      <c r="C153" s="22"/>
      <c r="D153" s="22"/>
      <c r="E153" s="22"/>
    </row>
    <row r="154" spans="1:5" ht="13.5" customHeight="1">
      <c r="A154" s="14">
        <v>14</v>
      </c>
      <c r="B154" s="15" t="s">
        <v>192</v>
      </c>
      <c r="C154" s="22"/>
      <c r="D154" s="22"/>
      <c r="E154" s="22"/>
    </row>
    <row r="155" spans="1:5" ht="13.5" customHeight="1">
      <c r="B155" s="17"/>
      <c r="C155" s="33" t="str">
        <f>C139</f>
        <v>三井不動産</v>
      </c>
      <c r="D155" s="21" t="str">
        <f>D139</f>
        <v>Japan comp</v>
      </c>
      <c r="E155" s="21" t="str">
        <f>E139</f>
        <v>Global Comp</v>
      </c>
    </row>
    <row r="156" spans="1:5" ht="13.5" customHeight="1">
      <c r="B156" s="17">
        <f t="shared" ref="B156:B163" si="10">B157-1</f>
        <v>2009</v>
      </c>
      <c r="C156" s="21">
        <f>VLOOKUP($B156,'Basic Ratio'!$D$4:$AU$15,'Graph (2)'!A154,FALSE)</f>
        <v>4.3388000000000003E-2</v>
      </c>
      <c r="D156" s="21">
        <f>_xlfn.AGGREGATE(1,6,Graph!D156:I156)</f>
        <v>0.12022300000000001</v>
      </c>
      <c r="E156" s="21">
        <f>_xlfn.AGGREGATE(1,6,Graph!J156:N156)</f>
        <v>0.69767279999999998</v>
      </c>
    </row>
    <row r="157" spans="1:5" ht="13.5" customHeight="1">
      <c r="B157" s="17">
        <f t="shared" si="10"/>
        <v>2010</v>
      </c>
      <c r="C157" s="21">
        <f>VLOOKUP($B157,'Basic Ratio'!$D$4:$AU$15,'Graph (2)'!A154,FALSE)</f>
        <v>3.5514999999999998E-2</v>
      </c>
      <c r="D157" s="21">
        <f>_xlfn.AGGREGATE(1,6,Graph!D157:I157)</f>
        <v>0.110582</v>
      </c>
      <c r="E157" s="21">
        <f>_xlfn.AGGREGATE(1,6,Graph!J157:N157)</f>
        <v>1.0309012000000002</v>
      </c>
    </row>
    <row r="158" spans="1:5" ht="13.5" customHeight="1">
      <c r="B158" s="17">
        <f t="shared" si="10"/>
        <v>2011</v>
      </c>
      <c r="C158" s="21">
        <f>VLOOKUP($B158,'Basic Ratio'!$D$4:$AU$15,'Graph (2)'!A154,FALSE)</f>
        <v>3.7462000000000002E-2</v>
      </c>
      <c r="D158" s="21">
        <f>_xlfn.AGGREGATE(1,6,Graph!D158:I158)</f>
        <v>8.2782999999999995E-2</v>
      </c>
      <c r="E158" s="21">
        <f>_xlfn.AGGREGATE(1,6,Graph!J158:N158)</f>
        <v>0.5778816</v>
      </c>
    </row>
    <row r="159" spans="1:5" ht="13.5" customHeight="1">
      <c r="B159" s="17">
        <f t="shared" si="10"/>
        <v>2012</v>
      </c>
      <c r="C159" s="21">
        <f>VLOOKUP($B159,'Basic Ratio'!$D$4:$AU$15,'Graph (2)'!A154,FALSE)</f>
        <v>4.1124000000000001E-2</v>
      </c>
      <c r="D159" s="21">
        <f>_xlfn.AGGREGATE(1,6,Graph!D159:I159)</f>
        <v>8.4424833333333338E-2</v>
      </c>
      <c r="E159" s="21">
        <f>_xlfn.AGGREGATE(1,6,Graph!J159:N159)</f>
        <v>0.78644840000000005</v>
      </c>
    </row>
    <row r="160" spans="1:5" ht="13.5" customHeight="1">
      <c r="B160" s="17">
        <f t="shared" si="10"/>
        <v>2013</v>
      </c>
      <c r="C160" s="21">
        <f>VLOOKUP($B160,'Basic Ratio'!$D$4:$AU$15,'Graph (2)'!A154,FALSE)</f>
        <v>5.0713000000000001E-2</v>
      </c>
      <c r="D160" s="21">
        <f>_xlfn.AGGREGATE(1,6,Graph!D160:I160)</f>
        <v>9.5045666666666681E-2</v>
      </c>
      <c r="E160" s="21">
        <f>_xlfn.AGGREGATE(1,6,Graph!J160:N160)</f>
        <v>0.45412559999999996</v>
      </c>
    </row>
    <row r="161" spans="1:5" ht="13.5" customHeight="1">
      <c r="B161" s="17">
        <f t="shared" si="10"/>
        <v>2014</v>
      </c>
      <c r="C161" s="21">
        <f>VLOOKUP($B161,'Basic Ratio'!$D$4:$AU$15,'Graph (2)'!A154,FALSE)</f>
        <v>6.5521999999999997E-2</v>
      </c>
      <c r="D161" s="21">
        <f>_xlfn.AGGREGATE(1,6,Graph!D161:I161)</f>
        <v>9.2625166666666661E-2</v>
      </c>
      <c r="E161" s="21">
        <f>_xlfn.AGGREGATE(1,6,Graph!J161:N161)</f>
        <v>0.56404140000000003</v>
      </c>
    </row>
    <row r="162" spans="1:5" ht="13.5" customHeight="1">
      <c r="B162" s="17">
        <f t="shared" si="10"/>
        <v>2015</v>
      </c>
      <c r="C162" s="21">
        <f>VLOOKUP($B162,'Basic Ratio'!$D$4:$AU$15,'Graph (2)'!A154,FALSE)</f>
        <v>7.5079000000000007E-2</v>
      </c>
      <c r="D162" s="21">
        <f>_xlfn.AGGREGATE(1,6,Graph!D162:I162)</f>
        <v>0.121071</v>
      </c>
      <c r="E162" s="21">
        <f>_xlfn.AGGREGATE(1,6,Graph!J162:N162)</f>
        <v>0.37214760000000002</v>
      </c>
    </row>
    <row r="163" spans="1:5" ht="13.5" customHeight="1">
      <c r="B163" s="17">
        <f t="shared" si="10"/>
        <v>2016</v>
      </c>
      <c r="C163" s="21">
        <f>VLOOKUP($B163,'Basic Ratio'!$D$4:$AU$15,'Graph (2)'!A154,FALSE)</f>
        <v>7.7337000000000003E-2</v>
      </c>
      <c r="D163" s="21">
        <f>_xlfn.AGGREGATE(1,6,Graph!D163:I163)</f>
        <v>0.11860066666666667</v>
      </c>
      <c r="E163" s="21">
        <f>_xlfn.AGGREGATE(1,6,Graph!J163:N163)</f>
        <v>0.41431399999999996</v>
      </c>
    </row>
    <row r="164" spans="1:5" ht="13.5" customHeight="1">
      <c r="B164" s="17">
        <f>B165-1</f>
        <v>2017</v>
      </c>
      <c r="C164" s="21">
        <f>VLOOKUP($B164,'Basic Ratio'!$D$4:$AU$15,'Graph (2)'!A154,FALSE)</f>
        <v>8.9013999999999996E-2</v>
      </c>
      <c r="D164" s="21">
        <f>_xlfn.AGGREGATE(1,6,Graph!D164:I164)</f>
        <v>0.13145583333333336</v>
      </c>
      <c r="E164" s="21">
        <f>_xlfn.AGGREGATE(1,6,Graph!J164:N164)</f>
        <v>0.53414819999999996</v>
      </c>
    </row>
    <row r="165" spans="1:5" ht="13.5" customHeight="1">
      <c r="B165" s="17">
        <f>B149</f>
        <v>2018</v>
      </c>
      <c r="C165" s="21">
        <f>VLOOKUP($B165,'Basic Ratio'!$D$4:$AU$15,'Graph (2)'!A154,FALSE)</f>
        <v>9.0619000000000005E-2</v>
      </c>
      <c r="D165" s="21">
        <f>_xlfn.AGGREGATE(1,6,Graph!D165:I165)</f>
        <v>0.134161</v>
      </c>
      <c r="E165" s="21">
        <f>_xlfn.AGGREGATE(1,6,Graph!J165:N165)</f>
        <v>0.61058266666666661</v>
      </c>
    </row>
    <row r="166" spans="1:5" ht="13.5" customHeight="1">
      <c r="C166" s="22"/>
      <c r="D166" s="22"/>
      <c r="E166" s="22"/>
    </row>
    <row r="167" spans="1:5" ht="13.5" customHeight="1">
      <c r="C167" s="22"/>
      <c r="D167" s="22"/>
      <c r="E167" s="22"/>
    </row>
    <row r="168" spans="1:5" ht="13.5" customHeight="1">
      <c r="C168" s="22"/>
      <c r="D168" s="22"/>
      <c r="E168" s="22"/>
    </row>
    <row r="169" spans="1:5" ht="13.5" customHeight="1">
      <c r="A169" s="14">
        <v>15</v>
      </c>
      <c r="B169" s="15" t="s">
        <v>193</v>
      </c>
      <c r="C169" s="22"/>
      <c r="D169" s="22"/>
      <c r="E169" s="22"/>
    </row>
    <row r="170" spans="1:5" ht="13.5" customHeight="1">
      <c r="B170" s="17"/>
      <c r="C170" s="33" t="str">
        <f>C155</f>
        <v>三井不動産</v>
      </c>
      <c r="D170" s="21" t="str">
        <f>D155</f>
        <v>Japan comp</v>
      </c>
      <c r="E170" s="21" t="str">
        <f>E155</f>
        <v>Global Comp</v>
      </c>
    </row>
    <row r="171" spans="1:5" ht="13.5" customHeight="1">
      <c r="B171" s="17">
        <f t="shared" ref="B171:B178" si="11">B172-1</f>
        <v>2009</v>
      </c>
      <c r="C171" s="21">
        <f>VLOOKUP($B171,'Basic Ratio'!$D$4:$AU$15,'Graph (2)'!A169,FALSE)</f>
        <v>4.3388000000000003E-2</v>
      </c>
      <c r="D171" s="21">
        <f>_xlfn.AGGREGATE(1,6,Graph!D171:I171)</f>
        <v>0.12022300000000001</v>
      </c>
      <c r="E171" s="21">
        <f>_xlfn.AGGREGATE(1,6,Graph!J171:N171)</f>
        <v>0.69767279999999998</v>
      </c>
    </row>
    <row r="172" spans="1:5" ht="13.5" customHeight="1">
      <c r="B172" s="17">
        <f t="shared" si="11"/>
        <v>2010</v>
      </c>
      <c r="C172" s="21">
        <f>VLOOKUP($B172,'Basic Ratio'!$D$4:$AU$15,'Graph (2)'!A169,FALSE)</f>
        <v>3.5514999999999998E-2</v>
      </c>
      <c r="D172" s="21">
        <f>_xlfn.AGGREGATE(1,6,Graph!D172:I172)</f>
        <v>0.110582</v>
      </c>
      <c r="E172" s="21">
        <f>_xlfn.AGGREGATE(1,6,Graph!J172:N172)</f>
        <v>1.0309012000000002</v>
      </c>
    </row>
    <row r="173" spans="1:5" ht="13.5" customHeight="1">
      <c r="B173" s="17">
        <f t="shared" si="11"/>
        <v>2011</v>
      </c>
      <c r="C173" s="21">
        <f>VLOOKUP($B173,'Basic Ratio'!$D$4:$AU$15,'Graph (2)'!A169,FALSE)</f>
        <v>3.7462000000000002E-2</v>
      </c>
      <c r="D173" s="21">
        <f>_xlfn.AGGREGATE(1,6,Graph!D173:I173)</f>
        <v>8.2782999999999995E-2</v>
      </c>
      <c r="E173" s="21">
        <f>_xlfn.AGGREGATE(1,6,Graph!J173:N173)</f>
        <v>0.5778816</v>
      </c>
    </row>
    <row r="174" spans="1:5" ht="13.5" customHeight="1">
      <c r="B174" s="17">
        <f t="shared" si="11"/>
        <v>2012</v>
      </c>
      <c r="C174" s="21">
        <f>VLOOKUP($B174,'Basic Ratio'!$D$4:$AU$15,'Graph (2)'!A169,FALSE)</f>
        <v>4.1124000000000001E-2</v>
      </c>
      <c r="D174" s="21">
        <f>_xlfn.AGGREGATE(1,6,Graph!D174:I174)</f>
        <v>8.4424833333333338E-2</v>
      </c>
      <c r="E174" s="21">
        <f>_xlfn.AGGREGATE(1,6,Graph!J174:N174)</f>
        <v>0.78644840000000005</v>
      </c>
    </row>
    <row r="175" spans="1:5" ht="13.5" customHeight="1">
      <c r="B175" s="17">
        <f t="shared" si="11"/>
        <v>2013</v>
      </c>
      <c r="C175" s="21">
        <f>VLOOKUP($B175,'Basic Ratio'!$D$4:$AU$15,'Graph (2)'!A169,FALSE)</f>
        <v>5.0713000000000001E-2</v>
      </c>
      <c r="D175" s="21">
        <f>_xlfn.AGGREGATE(1,6,Graph!D175:I175)</f>
        <v>9.5045666666666681E-2</v>
      </c>
      <c r="E175" s="21">
        <f>_xlfn.AGGREGATE(1,6,Graph!J175:N175)</f>
        <v>0.45412559999999996</v>
      </c>
    </row>
    <row r="176" spans="1:5" ht="13.5" customHeight="1">
      <c r="B176" s="17">
        <f t="shared" si="11"/>
        <v>2014</v>
      </c>
      <c r="C176" s="21">
        <f>VLOOKUP($B176,'Basic Ratio'!$D$4:$AU$15,'Graph (2)'!A169,FALSE)</f>
        <v>6.5521999999999997E-2</v>
      </c>
      <c r="D176" s="21">
        <f>_xlfn.AGGREGATE(1,6,Graph!D176:I176)</f>
        <v>9.2625166666666661E-2</v>
      </c>
      <c r="E176" s="21">
        <f>_xlfn.AGGREGATE(1,6,Graph!J176:N176)</f>
        <v>0.56404140000000003</v>
      </c>
    </row>
    <row r="177" spans="1:5" ht="13.5" customHeight="1">
      <c r="B177" s="17">
        <f t="shared" si="11"/>
        <v>2015</v>
      </c>
      <c r="C177" s="21">
        <f>VLOOKUP($B177,'Basic Ratio'!$D$4:$AU$15,'Graph (2)'!A169,FALSE)</f>
        <v>7.5079000000000007E-2</v>
      </c>
      <c r="D177" s="21">
        <f>_xlfn.AGGREGATE(1,6,Graph!D177:I177)</f>
        <v>0.121071</v>
      </c>
      <c r="E177" s="21">
        <f>_xlfn.AGGREGATE(1,6,Graph!J177:N177)</f>
        <v>0.37214760000000002</v>
      </c>
    </row>
    <row r="178" spans="1:5" ht="13.5" customHeight="1">
      <c r="B178" s="17">
        <f t="shared" si="11"/>
        <v>2016</v>
      </c>
      <c r="C178" s="21">
        <f>VLOOKUP($B178,'Basic Ratio'!$D$4:$AU$15,'Graph (2)'!A169,FALSE)</f>
        <v>7.7337000000000003E-2</v>
      </c>
      <c r="D178" s="21">
        <f>_xlfn.AGGREGATE(1,6,Graph!D178:I178)</f>
        <v>0.11860066666666667</v>
      </c>
      <c r="E178" s="21">
        <f>_xlfn.AGGREGATE(1,6,Graph!J178:N178)</f>
        <v>0.41286959999999995</v>
      </c>
    </row>
    <row r="179" spans="1:5" ht="13.5" customHeight="1">
      <c r="B179" s="17">
        <f>B180-1</f>
        <v>2017</v>
      </c>
      <c r="C179" s="21">
        <f>VLOOKUP($B179,'Basic Ratio'!$D$4:$AU$15,'Graph (2)'!A169,FALSE)</f>
        <v>8.9013999999999996E-2</v>
      </c>
      <c r="D179" s="21">
        <f>_xlfn.AGGREGATE(1,6,Graph!D179:I179)</f>
        <v>0.13145583333333336</v>
      </c>
      <c r="E179" s="21">
        <f>_xlfn.AGGREGATE(1,6,Graph!J179:N179)</f>
        <v>0.53197340000000004</v>
      </c>
    </row>
    <row r="180" spans="1:5" ht="13.5" customHeight="1">
      <c r="B180" s="17">
        <f>B165</f>
        <v>2018</v>
      </c>
      <c r="C180" s="21">
        <f>VLOOKUP($B180,'Basic Ratio'!$D$4:$AU$15,'Graph (2)'!A169,FALSE)</f>
        <v>9.0619000000000005E-2</v>
      </c>
      <c r="D180" s="21">
        <f>_xlfn.AGGREGATE(1,6,Graph!D180:I180)</f>
        <v>0.134161</v>
      </c>
      <c r="E180" s="21">
        <f>_xlfn.AGGREGATE(1,6,Graph!J180:N180)</f>
        <v>0.61058266666666661</v>
      </c>
    </row>
    <row r="184" spans="1:5" ht="13.5" customHeight="1">
      <c r="A184" s="14">
        <v>17</v>
      </c>
      <c r="B184" s="15" t="s">
        <v>195</v>
      </c>
    </row>
    <row r="185" spans="1:5" ht="13.5" customHeight="1">
      <c r="B185" s="17"/>
      <c r="C185" s="31" t="str">
        <f>C170</f>
        <v>三井不動産</v>
      </c>
      <c r="D185" s="20" t="str">
        <f>D170</f>
        <v>Japan comp</v>
      </c>
      <c r="E185" s="20" t="str">
        <f>E170</f>
        <v>Global Comp</v>
      </c>
    </row>
    <row r="186" spans="1:5" ht="13.5" customHeight="1">
      <c r="B186" s="17">
        <f t="shared" ref="B186:B193" si="12">B187-1</f>
        <v>2009</v>
      </c>
      <c r="C186" s="20">
        <f>VLOOKUP($B186,'Basic Ratio'!$D$4:$AU$15,'Graph (2)'!A184,FALSE)</f>
        <v>0.37081999999999998</v>
      </c>
      <c r="D186" s="20">
        <f>_xlfn.AGGREGATE(1,6,Graph!D187:I187)</f>
        <v>0.18718666666666664</v>
      </c>
      <c r="E186" s="20">
        <f>_xlfn.AGGREGATE(1,6,Graph!J187:N187)</f>
        <v>0.125972</v>
      </c>
    </row>
    <row r="187" spans="1:5" ht="13.5" customHeight="1">
      <c r="B187" s="17">
        <f t="shared" si="12"/>
        <v>2010</v>
      </c>
      <c r="C187" s="20">
        <f>VLOOKUP($B187,'Basic Ratio'!$D$4:$AU$15,'Graph (2)'!A184,FALSE)</f>
        <v>0.37518000000000001</v>
      </c>
      <c r="D187" s="20">
        <f>_xlfn.AGGREGATE(1,6,Graph!D188:I188)</f>
        <v>0.183785</v>
      </c>
      <c r="E187" s="20">
        <f>_xlfn.AGGREGATE(1,6,Graph!J188:N188)</f>
        <v>0.12959799999999999</v>
      </c>
    </row>
    <row r="188" spans="1:5" ht="13.5" customHeight="1">
      <c r="B188" s="17">
        <f t="shared" si="12"/>
        <v>2011</v>
      </c>
      <c r="C188" s="20">
        <f>VLOOKUP($B188,'Basic Ratio'!$D$4:$AU$15,'Graph (2)'!A184,FALSE)</f>
        <v>0.34987000000000001</v>
      </c>
      <c r="D188" s="20">
        <f>_xlfn.AGGREGATE(1,6,Graph!D189:I189)</f>
        <v>0.18875499999999998</v>
      </c>
      <c r="E188" s="20">
        <f>_xlfn.AGGREGATE(1,6,Graph!J189:N189)</f>
        <v>0.12472799999999999</v>
      </c>
    </row>
    <row r="189" spans="1:5" ht="13.5" customHeight="1">
      <c r="B189" s="17">
        <f t="shared" si="12"/>
        <v>2012</v>
      </c>
      <c r="C189" s="20">
        <f>VLOOKUP($B189,'Basic Ratio'!$D$4:$AU$15,'Graph (2)'!A184,FALSE)</f>
        <v>0.35010000000000002</v>
      </c>
      <c r="D189" s="20">
        <f>_xlfn.AGGREGATE(1,6,Graph!D190:I190)</f>
        <v>0.19167500000000001</v>
      </c>
      <c r="E189" s="20">
        <f>_xlfn.AGGREGATE(1,6,Graph!J190:N190)</f>
        <v>0.12493600000000001</v>
      </c>
    </row>
    <row r="190" spans="1:5" ht="13.5" customHeight="1">
      <c r="B190" s="17">
        <f t="shared" si="12"/>
        <v>2013</v>
      </c>
      <c r="C190" s="20">
        <f>VLOOKUP($B190,'Basic Ratio'!$D$4:$AU$15,'Graph (2)'!A184,FALSE)</f>
        <v>0.33901999999999999</v>
      </c>
      <c r="D190" s="20">
        <f>_xlfn.AGGREGATE(1,6,Graph!D191:I191)</f>
        <v>0.17287</v>
      </c>
      <c r="E190" s="20">
        <f>_xlfn.AGGREGATE(1,6,Graph!J191:N191)</f>
        <v>0.14047599999999999</v>
      </c>
    </row>
    <row r="191" spans="1:5" ht="13.5" customHeight="1">
      <c r="B191" s="17">
        <f t="shared" si="12"/>
        <v>2014</v>
      </c>
      <c r="C191" s="20">
        <f>VLOOKUP($B191,'Basic Ratio'!$D$4:$AU$15,'Graph (2)'!A184,FALSE)</f>
        <v>0.31768999999999997</v>
      </c>
      <c r="D191" s="20">
        <f>_xlfn.AGGREGATE(1,6,Graph!D192:I192)</f>
        <v>0.22367666666666666</v>
      </c>
      <c r="E191" s="20">
        <f>_xlfn.AGGREGATE(1,6,Graph!J192:N192)</f>
        <v>0.126608</v>
      </c>
    </row>
    <row r="192" spans="1:5" ht="13.5" customHeight="1">
      <c r="B192" s="17">
        <f t="shared" si="12"/>
        <v>2015</v>
      </c>
      <c r="C192" s="20">
        <f>VLOOKUP($B192,'Basic Ratio'!$D$4:$AU$15,'Graph (2)'!A184,FALSE)</f>
        <v>0.30004999999999998</v>
      </c>
      <c r="D192" s="20">
        <f>_xlfn.AGGREGATE(1,6,Graph!D193:I193)</f>
        <v>0.19907833333333333</v>
      </c>
      <c r="E192" s="20">
        <f>_xlfn.AGGREGATE(1,6,Graph!J193:N193)</f>
        <v>0.132714</v>
      </c>
    </row>
    <row r="193" spans="1:5" ht="13.5" customHeight="1">
      <c r="B193" s="17">
        <f t="shared" si="12"/>
        <v>2016</v>
      </c>
      <c r="C193" s="20">
        <f>VLOOKUP($B193,'Basic Ratio'!$D$4:$AU$15,'Graph (2)'!A184,FALSE)</f>
        <v>0.31145</v>
      </c>
      <c r="D193" s="20">
        <f>_xlfn.AGGREGATE(1,6,Graph!D194:I194)</f>
        <v>0.20308999999999999</v>
      </c>
      <c r="E193" s="20">
        <f>_xlfn.AGGREGATE(1,6,Graph!J194:N194)</f>
        <v>0.12703800000000001</v>
      </c>
    </row>
    <row r="194" spans="1:5" ht="13.5" customHeight="1">
      <c r="B194" s="17">
        <f>B195-1</f>
        <v>2017</v>
      </c>
      <c r="C194" s="20">
        <f>VLOOKUP($B194,'Basic Ratio'!$D$4:$AU$15,'Graph (2)'!A184,FALSE)</f>
        <v>0.29499999999999998</v>
      </c>
      <c r="D194" s="20">
        <f>_xlfn.AGGREGATE(1,6,Graph!D195:I195)</f>
        <v>0.20628000000000002</v>
      </c>
      <c r="E194" s="20">
        <f>_xlfn.AGGREGATE(1,6,Graph!J195:N195)</f>
        <v>0.13103199999999998</v>
      </c>
    </row>
    <row r="195" spans="1:5" ht="13.5" customHeight="1">
      <c r="B195" s="17">
        <f>B180</f>
        <v>2018</v>
      </c>
      <c r="C195" s="20">
        <f>VLOOKUP($B195,'Basic Ratio'!$D$4:$AU$15,'Graph (2)'!A184,FALSE)</f>
        <v>0.28405999999999998</v>
      </c>
      <c r="D195" s="20">
        <f>_xlfn.AGGREGATE(1,6,Graph!D196:I196)</f>
        <v>0.20684333333333335</v>
      </c>
      <c r="E195" s="20">
        <f>_xlfn.AGGREGATE(1,6,Graph!J196:N196)</f>
        <v>0.11137666666666667</v>
      </c>
    </row>
    <row r="199" spans="1:5" ht="13.5" customHeight="1">
      <c r="A199" s="14">
        <v>18</v>
      </c>
      <c r="B199" s="15" t="s">
        <v>196</v>
      </c>
    </row>
    <row r="200" spans="1:5" ht="13.5" customHeight="1">
      <c r="B200" s="17"/>
      <c r="C200" s="31" t="str">
        <f>C185</f>
        <v>三井不動産</v>
      </c>
      <c r="D200" s="20" t="str">
        <f>D185</f>
        <v>Japan comp</v>
      </c>
      <c r="E200" s="20" t="str">
        <f>E185</f>
        <v>Global Comp</v>
      </c>
    </row>
    <row r="201" spans="1:5" ht="13.5" customHeight="1">
      <c r="B201" s="17">
        <f t="shared" ref="B201:B208" si="13">B202-1</f>
        <v>2009</v>
      </c>
      <c r="C201" s="20">
        <f>VLOOKUP($B201,'Basic Ratio'!$D$4:$AU$15,'Graph (2)'!A199,FALSE)</f>
        <v>0.67657999999999996</v>
      </c>
      <c r="D201" s="20">
        <f>_xlfn.AGGREGATE(1,6,Graph!D202:I202)</f>
        <v>0.31976000000000004</v>
      </c>
      <c r="E201" s="20">
        <f>_xlfn.AGGREGATE(1,6,Graph!J202:N202)</f>
        <v>1.2304400000000002</v>
      </c>
    </row>
    <row r="202" spans="1:5" ht="13.5" customHeight="1">
      <c r="B202" s="17">
        <f t="shared" si="13"/>
        <v>2010</v>
      </c>
      <c r="C202" s="20">
        <f>VLOOKUP($B202,'Basic Ratio'!$D$4:$AU$15,'Graph (2)'!A199,FALSE)</f>
        <v>0.65410000000000001</v>
      </c>
      <c r="D202" s="20">
        <f>_xlfn.AGGREGATE(1,6,Graph!D203:I203)</f>
        <v>0.30646000000000001</v>
      </c>
      <c r="E202" s="20">
        <f>_xlfn.AGGREGATE(1,6,Graph!J203:N203)</f>
        <v>1.529946</v>
      </c>
    </row>
    <row r="203" spans="1:5" ht="13.5" customHeight="1">
      <c r="B203" s="17">
        <f t="shared" si="13"/>
        <v>2011</v>
      </c>
      <c r="C203" s="20">
        <f>VLOOKUP($B203,'Basic Ratio'!$D$4:$AU$15,'Graph (2)'!A199,FALSE)</f>
        <v>0.5958</v>
      </c>
      <c r="D203" s="20">
        <f>_xlfn.AGGREGATE(1,6,Graph!D204:I204)</f>
        <v>0.29849666666666669</v>
      </c>
      <c r="E203" s="20">
        <f>_xlfn.AGGREGATE(1,6,Graph!J204:N204)</f>
        <v>1.5129600000000001</v>
      </c>
    </row>
    <row r="204" spans="1:5" ht="13.5" customHeight="1">
      <c r="B204" s="17">
        <f t="shared" si="13"/>
        <v>2012</v>
      </c>
      <c r="C204" s="20">
        <f>VLOOKUP($B204,'Basic Ratio'!$D$4:$AU$15,'Graph (2)'!A199,FALSE)</f>
        <v>0.60765999999999998</v>
      </c>
      <c r="D204" s="20">
        <f>_xlfn.AGGREGATE(1,6,Graph!D205:I205)</f>
        <v>0.30129500000000004</v>
      </c>
      <c r="E204" s="20">
        <f>_xlfn.AGGREGATE(1,6,Graph!J205:N205)</f>
        <v>1.344042</v>
      </c>
    </row>
    <row r="205" spans="1:5" ht="13.5" customHeight="1">
      <c r="B205" s="17">
        <f t="shared" si="13"/>
        <v>2013</v>
      </c>
      <c r="C205" s="20">
        <f>VLOOKUP($B205,'Basic Ratio'!$D$4:$AU$15,'Graph (2)'!A199,FALSE)</f>
        <v>0.60650000000000004</v>
      </c>
      <c r="D205" s="20">
        <f>_xlfn.AGGREGATE(1,6,Graph!D206:I206)</f>
        <v>0.27106499999999994</v>
      </c>
      <c r="E205" s="20">
        <f>_xlfn.AGGREGATE(1,6,Graph!J206:N206)</f>
        <v>1.4677800000000001</v>
      </c>
    </row>
    <row r="206" spans="1:5" ht="13.5" customHeight="1">
      <c r="B206" s="17">
        <f t="shared" si="13"/>
        <v>2014</v>
      </c>
      <c r="C206" s="20">
        <f>VLOOKUP($B206,'Basic Ratio'!$D$4:$AU$15,'Graph (2)'!A199,FALSE)</f>
        <v>0.57926999999999995</v>
      </c>
      <c r="D206" s="20">
        <f>_xlfn.AGGREGATE(1,6,Graph!D207:I207)</f>
        <v>0.34909166666666663</v>
      </c>
      <c r="E206" s="20">
        <f>_xlfn.AGGREGATE(1,6,Graph!J207:N207)</f>
        <v>1.239452</v>
      </c>
    </row>
    <row r="207" spans="1:5" ht="13.5" customHeight="1">
      <c r="B207" s="17">
        <f t="shared" si="13"/>
        <v>2015</v>
      </c>
      <c r="C207" s="20">
        <f>VLOOKUP($B207,'Basic Ratio'!$D$4:$AU$15,'Graph (2)'!A199,FALSE)</f>
        <v>0.54813000000000001</v>
      </c>
      <c r="D207" s="20">
        <f>_xlfn.AGGREGATE(1,6,Graph!D208:I208)</f>
        <v>0.31400166666666668</v>
      </c>
      <c r="E207" s="20">
        <f>_xlfn.AGGREGATE(1,6,Graph!J208:N208)</f>
        <v>1.381918</v>
      </c>
    </row>
    <row r="208" spans="1:5" ht="13.5" customHeight="1">
      <c r="B208" s="17">
        <f t="shared" si="13"/>
        <v>2016</v>
      </c>
      <c r="C208" s="20">
        <f>VLOOKUP($B208,'Basic Ratio'!$D$4:$AU$15,'Graph (2)'!A199,FALSE)</f>
        <v>0.57813999999999999</v>
      </c>
      <c r="D208" s="20">
        <f>_xlfn.AGGREGATE(1,6,Graph!D209:I209)</f>
        <v>0.31915999999999994</v>
      </c>
      <c r="E208" s="20">
        <f>_xlfn.AGGREGATE(1,6,Graph!J209:N209)</f>
        <v>1.1440980000000001</v>
      </c>
    </row>
    <row r="209" spans="1:5" ht="13.5" customHeight="1">
      <c r="B209" s="17">
        <f>B210-1</f>
        <v>2017</v>
      </c>
      <c r="C209" s="20">
        <f>VLOOKUP($B209,'Basic Ratio'!$D$4:$AU$15,'Graph (2)'!A199,FALSE)</f>
        <v>0.56574999999999998</v>
      </c>
      <c r="D209" s="20">
        <f>_xlfn.AGGREGATE(1,6,Graph!D210:I210)</f>
        <v>0.32541333333333333</v>
      </c>
      <c r="E209" s="20">
        <f>_xlfn.AGGREGATE(1,6,Graph!J210:N210)</f>
        <v>1.100684</v>
      </c>
    </row>
    <row r="210" spans="1:5" ht="13.5" customHeight="1">
      <c r="B210" s="17">
        <f>B195</f>
        <v>2018</v>
      </c>
      <c r="C210" s="20">
        <f>VLOOKUP($B210,'Basic Ratio'!$D$4:$AU$15,'Graph (2)'!A199,FALSE)</f>
        <v>0.55766000000000004</v>
      </c>
      <c r="D210" s="20">
        <f>_xlfn.AGGREGATE(1,6,Graph!D211:I211)</f>
        <v>0.33510000000000001</v>
      </c>
      <c r="E210" s="20">
        <f>_xlfn.AGGREGATE(1,6,Graph!J211:N211)</f>
        <v>0.23477666666666666</v>
      </c>
    </row>
    <row r="214" spans="1:5" ht="13.5" customHeight="1">
      <c r="A214" s="14">
        <v>19</v>
      </c>
      <c r="B214" s="15" t="s">
        <v>197</v>
      </c>
    </row>
    <row r="215" spans="1:5" ht="13.5" customHeight="1">
      <c r="B215" s="17"/>
      <c r="C215" s="31" t="str">
        <f>C200</f>
        <v>三井不動産</v>
      </c>
      <c r="D215" s="20" t="str">
        <f>D200</f>
        <v>Japan comp</v>
      </c>
      <c r="E215" s="20" t="str">
        <f>E200</f>
        <v>Global Comp</v>
      </c>
    </row>
    <row r="216" spans="1:5" ht="13.5" customHeight="1">
      <c r="B216" s="17">
        <f t="shared" ref="B216:B223" si="14">B217-1</f>
        <v>2009</v>
      </c>
      <c r="C216" s="20">
        <f>VLOOKUP($B216,'Basic Ratio'!$D$4:$AU$15,'Graph (2)'!A214,FALSE)</f>
        <v>52.960299999999997</v>
      </c>
      <c r="D216" s="20">
        <f>_xlfn.AGGREGATE(1,6,Graph!D217:I217)</f>
        <v>32.484108333333339</v>
      </c>
      <c r="E216" s="20">
        <f>_xlfn.AGGREGATE(1,6,Graph!J217:N217)</f>
        <v>11.077389999999999</v>
      </c>
    </row>
    <row r="217" spans="1:5" ht="13.5" customHeight="1">
      <c r="B217" s="17">
        <f t="shared" si="14"/>
        <v>2010</v>
      </c>
      <c r="C217" s="20">
        <f>VLOOKUP($B217,'Basic Ratio'!$D$4:$AU$15,'Graph (2)'!A214,FALSE)</f>
        <v>25.159230000000001</v>
      </c>
      <c r="D217" s="20">
        <f>_xlfn.AGGREGATE(1,6,Graph!D218:I218)</f>
        <v>22.402629999999998</v>
      </c>
      <c r="E217" s="20">
        <f>_xlfn.AGGREGATE(1,6,Graph!J218:N218)</f>
        <v>15.315042</v>
      </c>
    </row>
    <row r="218" spans="1:5" ht="13.5" customHeight="1">
      <c r="B218" s="17">
        <f t="shared" si="14"/>
        <v>2011</v>
      </c>
      <c r="C218" s="20">
        <f>VLOOKUP($B218,'Basic Ratio'!$D$4:$AU$15,'Graph (2)'!A214,FALSE)</f>
        <v>15.58089</v>
      </c>
      <c r="D218" s="20">
        <f>_xlfn.AGGREGATE(1,6,Graph!D219:I219)</f>
        <v>23.948873333333335</v>
      </c>
      <c r="E218" s="20">
        <f>_xlfn.AGGREGATE(1,6,Graph!J219:N219)</f>
        <v>14.287482000000001</v>
      </c>
    </row>
    <row r="219" spans="1:5" ht="13.5" customHeight="1">
      <c r="B219" s="17">
        <f t="shared" si="14"/>
        <v>2012</v>
      </c>
      <c r="C219" s="20">
        <f>VLOOKUP($B219,'Basic Ratio'!$D$4:$AU$15,'Graph (2)'!A214,FALSE)</f>
        <v>25.886030000000002</v>
      </c>
      <c r="D219" s="20">
        <f>_xlfn.AGGREGATE(1,6,Graph!D220:I220)</f>
        <v>27.198338333333329</v>
      </c>
      <c r="E219" s="20">
        <f>_xlfn.AGGREGATE(1,6,Graph!J220:N220)</f>
        <v>13.929514000000001</v>
      </c>
    </row>
    <row r="220" spans="1:5" ht="13.5" customHeight="1">
      <c r="B220" s="17">
        <f t="shared" si="14"/>
        <v>2013</v>
      </c>
      <c r="C220" s="20">
        <f>VLOOKUP($B220,'Basic Ratio'!$D$4:$AU$15,'Graph (2)'!A214,FALSE)</f>
        <v>48.460929999999998</v>
      </c>
      <c r="D220" s="20">
        <f>_xlfn.AGGREGATE(1,6,Graph!D221:I221)</f>
        <v>19.215356666666668</v>
      </c>
      <c r="E220" s="20">
        <f>_xlfn.AGGREGATE(1,6,Graph!J221:N221)</f>
        <v>13.26407</v>
      </c>
    </row>
    <row r="221" spans="1:5" ht="13.5" customHeight="1">
      <c r="B221" s="17">
        <f t="shared" si="14"/>
        <v>2014</v>
      </c>
      <c r="C221" s="20">
        <f>VLOOKUP($B221,'Basic Ratio'!$D$4:$AU$15,'Graph (2)'!A214,FALSE)</f>
        <v>44.658410000000003</v>
      </c>
      <c r="D221" s="20">
        <f>_xlfn.AGGREGATE(1,6,Graph!D222:I222)</f>
        <v>27.070925000000003</v>
      </c>
      <c r="E221" s="20">
        <f>_xlfn.AGGREGATE(1,6,Graph!J222:N222)</f>
        <v>15.137536000000001</v>
      </c>
    </row>
    <row r="222" spans="1:5" ht="13.5" customHeight="1">
      <c r="B222" s="17">
        <f t="shared" si="14"/>
        <v>2015</v>
      </c>
      <c r="C222" s="20">
        <f>VLOOKUP($B222,'Basic Ratio'!$D$4:$AU$15,'Graph (2)'!A214,FALSE)</f>
        <v>44.68806</v>
      </c>
      <c r="D222" s="20">
        <f>_xlfn.AGGREGATE(1,6,Graph!D223:I223)</f>
        <v>27.582754999999995</v>
      </c>
      <c r="E222" s="20">
        <f>_xlfn.AGGREGATE(1,6,Graph!J223:N223)</f>
        <v>22.106274000000003</v>
      </c>
    </row>
    <row r="223" spans="1:5" ht="13.5" customHeight="1">
      <c r="B223" s="17">
        <f t="shared" si="14"/>
        <v>2016</v>
      </c>
      <c r="C223" s="20">
        <f>VLOOKUP($B223,'Basic Ratio'!$D$4:$AU$15,'Graph (2)'!A214,FALSE)</f>
        <v>47.67597</v>
      </c>
      <c r="D223" s="20">
        <f>_xlfn.AGGREGATE(1,6,Graph!D224:I224)</f>
        <v>31.067439999999994</v>
      </c>
      <c r="E223" s="20">
        <f>_xlfn.AGGREGATE(1,6,Graph!J224:N224)</f>
        <v>24.038763999999997</v>
      </c>
    </row>
    <row r="224" spans="1:5" ht="13.5" customHeight="1">
      <c r="B224" s="17">
        <f>B225-1</f>
        <v>2017</v>
      </c>
      <c r="C224" s="20">
        <f>VLOOKUP($B224,'Basic Ratio'!$D$4:$AU$15,'Graph (2)'!A214,FALSE)</f>
        <v>42.07891</v>
      </c>
      <c r="D224" s="20">
        <f>_xlfn.AGGREGATE(1,6,Graph!D225:I225)</f>
        <v>31.288015000000001</v>
      </c>
      <c r="E224" s="20">
        <f>_xlfn.AGGREGATE(1,6,Graph!J225:N225)</f>
        <v>32.0809</v>
      </c>
    </row>
    <row r="225" spans="1:5" ht="13.5" customHeight="1">
      <c r="B225" s="17">
        <f>B210</f>
        <v>2018</v>
      </c>
      <c r="C225" s="20">
        <f>VLOOKUP($B225,'Basic Ratio'!$D$4:$AU$15,'Graph (2)'!A214,FALSE)</f>
        <v>37.575609999999998</v>
      </c>
      <c r="D225" s="20">
        <f>_xlfn.AGGREGATE(1,6,Graph!D226:I226)</f>
        <v>31.637941666666666</v>
      </c>
      <c r="E225" s="20">
        <f>_xlfn.AGGREGATE(1,6,Graph!J226:N226)</f>
        <v>43.919276666666669</v>
      </c>
    </row>
    <row r="229" spans="1:5" ht="3" customHeight="1"/>
    <row r="230" spans="1:5" ht="13.5" customHeight="1">
      <c r="A230" s="14">
        <v>20</v>
      </c>
      <c r="B230" s="15" t="s">
        <v>198</v>
      </c>
    </row>
    <row r="231" spans="1:5" ht="13.5" customHeight="1">
      <c r="B231" s="17"/>
      <c r="C231" s="31" t="str">
        <f>C215</f>
        <v>三井不動産</v>
      </c>
      <c r="D231" s="20" t="str">
        <f>D215</f>
        <v>Japan comp</v>
      </c>
      <c r="E231" s="20" t="str">
        <f>E215</f>
        <v>Global Comp</v>
      </c>
    </row>
    <row r="232" spans="1:5" ht="13.5" customHeight="1">
      <c r="B232" s="17">
        <f t="shared" ref="B232:B239" si="15">B233-1</f>
        <v>2009</v>
      </c>
      <c r="C232" s="20">
        <f>VLOOKUP($B232,'Basic Ratio'!$D$4:$AU$15,'Graph (2)'!A230,FALSE)</f>
        <v>1.53583</v>
      </c>
      <c r="D232" s="20">
        <f>_xlfn.AGGREGATE(1,6,Graph!D232:I232)</f>
        <v>111.51372500000002</v>
      </c>
      <c r="E232" s="20">
        <f>_xlfn.AGGREGATE(1,6,Graph!J232:N232)</f>
        <v>0.46505799999999997</v>
      </c>
    </row>
    <row r="233" spans="1:5" ht="13.5" customHeight="1">
      <c r="B233" s="17">
        <f t="shared" si="15"/>
        <v>2010</v>
      </c>
      <c r="C233" s="20">
        <f>VLOOKUP($B233,'Basic Ratio'!$D$4:$AU$15,'Graph (2)'!A230,FALSE)</f>
        <v>1.7037599999999999</v>
      </c>
      <c r="D233" s="20">
        <f>_xlfn.AGGREGATE(1,6,Graph!D233:I233)</f>
        <v>128.07024666666666</v>
      </c>
      <c r="E233" s="20">
        <f>_xlfn.AGGREGATE(1,6,Graph!J233:N233)</f>
        <v>0.49435399999999996</v>
      </c>
    </row>
    <row r="234" spans="1:5" ht="13.5" customHeight="1">
      <c r="B234" s="17">
        <f t="shared" si="15"/>
        <v>2011</v>
      </c>
      <c r="C234" s="20">
        <f>VLOOKUP($B234,'Basic Ratio'!$D$4:$AU$15,'Graph (2)'!A230,FALSE)</f>
        <v>1.6388100000000001</v>
      </c>
      <c r="D234" s="20">
        <f>_xlfn.AGGREGATE(1,6,Graph!D234:I234)</f>
        <v>124.99148166666667</v>
      </c>
      <c r="E234" s="20">
        <f>_xlfn.AGGREGATE(1,6,Graph!J234:N234)</f>
        <v>0.493286</v>
      </c>
    </row>
    <row r="235" spans="1:5" ht="13.5" customHeight="1">
      <c r="B235" s="17">
        <f t="shared" si="15"/>
        <v>2012</v>
      </c>
      <c r="C235" s="20">
        <f>VLOOKUP($B235,'Basic Ratio'!$D$4:$AU$15,'Graph (2)'!A230,FALSE)</f>
        <v>1.45607</v>
      </c>
      <c r="D235" s="20">
        <f>_xlfn.AGGREGATE(1,6,Graph!D235:I235)</f>
        <v>99.365653333333299</v>
      </c>
      <c r="E235" s="20">
        <f>_xlfn.AGGREGATE(1,6,Graph!J235:N235)</f>
        <v>0.50784799999999997</v>
      </c>
    </row>
    <row r="236" spans="1:5" ht="13.5" customHeight="1">
      <c r="B236" s="17">
        <f t="shared" si="15"/>
        <v>2013</v>
      </c>
      <c r="C236" s="20">
        <f>VLOOKUP($B236,'Basic Ratio'!$D$4:$AU$15,'Graph (2)'!A230,FALSE)</f>
        <v>1.2504500000000001</v>
      </c>
      <c r="D236" s="20">
        <f>_xlfn.AGGREGATE(1,6,Graph!D236:I236)</f>
        <v>85.994686666666666</v>
      </c>
      <c r="E236" s="20">
        <f>_xlfn.AGGREGATE(1,6,Graph!J236:N236)</f>
        <v>0.61115799999999987</v>
      </c>
    </row>
    <row r="237" spans="1:5" ht="13.5" customHeight="1">
      <c r="B237" s="17">
        <f t="shared" si="15"/>
        <v>2014</v>
      </c>
      <c r="C237" s="20">
        <f>VLOOKUP($B237,'Basic Ratio'!$D$4:$AU$15,'Graph (2)'!A230,FALSE)</f>
        <v>1.18377</v>
      </c>
      <c r="D237" s="20">
        <f>_xlfn.AGGREGATE(1,6,Graph!D237:I237)</f>
        <v>85.525098333333332</v>
      </c>
      <c r="E237" s="20">
        <f>_xlfn.AGGREGATE(1,6,Graph!J237:N237)</f>
        <v>0.598854</v>
      </c>
    </row>
    <row r="238" spans="1:5" ht="13.5" customHeight="1">
      <c r="B238" s="17">
        <f t="shared" si="15"/>
        <v>2015</v>
      </c>
      <c r="C238" s="20">
        <f>VLOOKUP($B238,'Basic Ratio'!$D$4:$AU$15,'Graph (2)'!A230,FALSE)</f>
        <v>1.08586</v>
      </c>
      <c r="D238" s="20">
        <f>_xlfn.AGGREGATE(1,6,Graph!D238:I238)</f>
        <v>80.242978333333326</v>
      </c>
      <c r="E238" s="20">
        <f>_xlfn.AGGREGATE(1,6,Graph!J238:N238)</f>
        <v>0.61241000000000001</v>
      </c>
    </row>
    <row r="239" spans="1:5" ht="13.5" customHeight="1">
      <c r="B239" s="17">
        <f t="shared" si="15"/>
        <v>2016</v>
      </c>
      <c r="C239" s="20">
        <f>VLOOKUP($B239,'Basic Ratio'!$D$4:$AU$15,'Graph (2)'!A230,FALSE)</f>
        <v>1.0338700000000001</v>
      </c>
      <c r="D239" s="20">
        <f>_xlfn.AGGREGATE(1,6,Graph!D239:I239)</f>
        <v>78.143171666666674</v>
      </c>
      <c r="E239" s="20">
        <f>_xlfn.AGGREGATE(1,6,Graph!J239:N239)</f>
        <v>0.61074000000000006</v>
      </c>
    </row>
    <row r="240" spans="1:5" ht="13.5" customHeight="1">
      <c r="B240" s="17">
        <f>B241-1</f>
        <v>2017</v>
      </c>
      <c r="C240" s="20">
        <f>VLOOKUP($B240,'Basic Ratio'!$D$4:$AU$15,'Graph (2)'!A230,FALSE)</f>
        <v>0.93296999999999997</v>
      </c>
      <c r="D240" s="20">
        <f>_xlfn.AGGREGATE(1,6,Graph!D240:I240)</f>
        <v>82.17483</v>
      </c>
      <c r="E240" s="20">
        <f>_xlfn.AGGREGATE(1,6,Graph!J240:N240)</f>
        <v>0.55568000000000006</v>
      </c>
    </row>
    <row r="241" spans="1:5" ht="13.5" customHeight="1">
      <c r="B241" s="17">
        <f>B225</f>
        <v>2018</v>
      </c>
      <c r="C241" s="20">
        <f>VLOOKUP($B241,'Basic Ratio'!$D$4:$AU$15,'Graph (2)'!A230,FALSE)</f>
        <v>0.90022000000000002</v>
      </c>
      <c r="D241" s="20">
        <f>_xlfn.AGGREGATE(1,6,Graph!D241:I241)</f>
        <v>84.601990000000001</v>
      </c>
      <c r="E241" s="20">
        <f>_xlfn.AGGREGATE(1,6,Graph!J241:N241)</f>
        <v>0.38345000000000001</v>
      </c>
    </row>
    <row r="245" spans="1:5" ht="13.5" customHeight="1">
      <c r="A245" s="14">
        <v>22</v>
      </c>
      <c r="B245" s="15" t="s">
        <v>200</v>
      </c>
    </row>
    <row r="246" spans="1:5" ht="13.5" customHeight="1">
      <c r="B246" s="17"/>
      <c r="C246" s="31" t="str">
        <f>C231</f>
        <v>三井不動産</v>
      </c>
      <c r="D246" s="20" t="str">
        <f>D231</f>
        <v>Japan comp</v>
      </c>
      <c r="E246" s="20" t="str">
        <f>E231</f>
        <v>Global Comp</v>
      </c>
    </row>
    <row r="247" spans="1:5" ht="13.5" customHeight="1">
      <c r="B247" s="17">
        <f t="shared" ref="B247:B254" si="16">B248-1</f>
        <v>2009</v>
      </c>
      <c r="C247" s="21">
        <f>VLOOKUP($B247,'Basic Ratio'!$D$4:$AU$15,'Graph (2)'!A245,FALSE)</f>
        <v>1.66439</v>
      </c>
      <c r="D247" s="21">
        <f>_xlfn.AGGREGATE(1,6,Graph!D248:I248)</f>
        <v>1.1246216666666669</v>
      </c>
      <c r="E247" s="21">
        <f>_xlfn.AGGREGATE(1,6,Graph!J248:N248)</f>
        <v>2.7187539999999997</v>
      </c>
    </row>
    <row r="248" spans="1:5" ht="13.5" customHeight="1">
      <c r="B248" s="17">
        <f t="shared" si="16"/>
        <v>2010</v>
      </c>
      <c r="C248" s="21">
        <f>VLOOKUP($B248,'Basic Ratio'!$D$4:$AU$15,'Graph (2)'!A245,FALSE)</f>
        <v>1.4168000000000001</v>
      </c>
      <c r="D248" s="21">
        <f>_xlfn.AGGREGATE(1,6,Graph!D249:I249)</f>
        <v>1.1241350000000001</v>
      </c>
      <c r="E248" s="21">
        <f>_xlfn.AGGREGATE(1,6,Graph!J249:N249)</f>
        <v>2.7990339999999998</v>
      </c>
    </row>
    <row r="249" spans="1:5" ht="13.5" customHeight="1">
      <c r="B249" s="17">
        <f t="shared" si="16"/>
        <v>2011</v>
      </c>
      <c r="C249" s="21">
        <f>VLOOKUP($B249,'Basic Ratio'!$D$4:$AU$15,'Graph (2)'!A245,FALSE)</f>
        <v>1.3602700000000001</v>
      </c>
      <c r="D249" s="21">
        <f>_xlfn.AGGREGATE(1,6,Graph!D250:I250)</f>
        <v>1.1251766666666667</v>
      </c>
      <c r="E249" s="21">
        <f>_xlfn.AGGREGATE(1,6,Graph!J250:N250)</f>
        <v>2.5606740000000001</v>
      </c>
    </row>
    <row r="250" spans="1:5" ht="13.5" customHeight="1">
      <c r="B250" s="17">
        <f t="shared" si="16"/>
        <v>2012</v>
      </c>
      <c r="C250" s="21">
        <f>VLOOKUP($B250,'Basic Ratio'!$D$4:$AU$15,'Graph (2)'!A245,FALSE)</f>
        <v>1.8445199999999999</v>
      </c>
      <c r="D250" s="21">
        <f>_xlfn.AGGREGATE(1,6,Graph!D251:I251)</f>
        <v>0.89594166666666675</v>
      </c>
      <c r="E250" s="21">
        <f>_xlfn.AGGREGATE(1,6,Graph!J251:N251)</f>
        <v>2.6979080000000004</v>
      </c>
    </row>
    <row r="251" spans="1:5" ht="13.5" customHeight="1">
      <c r="B251" s="17">
        <f t="shared" si="16"/>
        <v>2013</v>
      </c>
      <c r="C251" s="21">
        <f>VLOOKUP($B251,'Basic Ratio'!$D$4:$AU$15,'Graph (2)'!A245,FALSE)</f>
        <v>1.55518</v>
      </c>
      <c r="D251" s="21">
        <f>_xlfn.AGGREGATE(1,6,Graph!D252:I252)</f>
        <v>1.016275</v>
      </c>
      <c r="E251" s="21">
        <f>_xlfn.AGGREGATE(1,6,Graph!J252:N252)</f>
        <v>2.7230159999999999</v>
      </c>
    </row>
    <row r="252" spans="1:5" ht="13.5" customHeight="1">
      <c r="B252" s="17">
        <f t="shared" si="16"/>
        <v>2014</v>
      </c>
      <c r="C252" s="21">
        <f>VLOOKUP($B252,'Basic Ratio'!$D$4:$AU$15,'Graph (2)'!A245,FALSE)</f>
        <v>2.0446599999999999</v>
      </c>
      <c r="D252" s="21">
        <f>_xlfn.AGGREGATE(1,6,Graph!D253:I253)</f>
        <v>1.0785166666666666</v>
      </c>
      <c r="E252" s="21">
        <f>_xlfn.AGGREGATE(1,6,Graph!J253:N253)</f>
        <v>2.2545980000000001</v>
      </c>
    </row>
    <row r="253" spans="1:5" ht="13.5" customHeight="1">
      <c r="B253" s="17">
        <f t="shared" si="16"/>
        <v>2015</v>
      </c>
      <c r="C253" s="21">
        <f>VLOOKUP($B253,'Basic Ratio'!$D$4:$AU$15,'Graph (2)'!A245,FALSE)</f>
        <v>1.80881</v>
      </c>
      <c r="D253" s="21">
        <f>_xlfn.AGGREGATE(1,6,Graph!D254:I254)</f>
        <v>1.1214133333333334</v>
      </c>
      <c r="E253" s="21">
        <f>_xlfn.AGGREGATE(1,6,Graph!J254:N254)</f>
        <v>2.3339620000000001</v>
      </c>
    </row>
    <row r="254" spans="1:5" ht="13.5" customHeight="1">
      <c r="B254" s="17">
        <f t="shared" si="16"/>
        <v>2016</v>
      </c>
      <c r="C254" s="21">
        <f>VLOOKUP($B254,'Basic Ratio'!$D$4:$AU$15,'Graph (2)'!A245,FALSE)</f>
        <v>1.9158900000000001</v>
      </c>
      <c r="D254" s="21">
        <f>_xlfn.AGGREGATE(1,6,Graph!D255:I255)</f>
        <v>1.55016</v>
      </c>
      <c r="E254" s="21">
        <f>_xlfn.AGGREGATE(1,6,Graph!J255:N255)</f>
        <v>2.2497699999999998</v>
      </c>
    </row>
    <row r="255" spans="1:5" ht="13.5" customHeight="1">
      <c r="B255" s="17">
        <f>B256-1</f>
        <v>2017</v>
      </c>
      <c r="C255" s="21">
        <f>VLOOKUP($B255,'Basic Ratio'!$D$4:$AU$15,'Graph (2)'!A245,FALSE)</f>
        <v>1.81081</v>
      </c>
      <c r="D255" s="21">
        <f>_xlfn.AGGREGATE(1,6,Graph!D256:I256)</f>
        <v>1.5494166666666667</v>
      </c>
      <c r="E255" s="21">
        <f>_xlfn.AGGREGATE(1,6,Graph!J256:N256)</f>
        <v>2.2413379999999998</v>
      </c>
    </row>
    <row r="256" spans="1:5" ht="13.5" customHeight="1">
      <c r="B256" s="17">
        <f>B241</f>
        <v>2018</v>
      </c>
      <c r="C256" s="21">
        <f>VLOOKUP($B256,'Basic Ratio'!$D$4:$AU$15,'Graph (2)'!A245,FALSE)</f>
        <v>1.9085300000000001</v>
      </c>
      <c r="D256" s="21">
        <f>_xlfn.AGGREGATE(1,6,Graph!D257:I257)</f>
        <v>1.9124999999999999</v>
      </c>
      <c r="E256" s="21">
        <f>_xlfn.AGGREGATE(1,6,Graph!J257:N257)</f>
        <v>1.8422333333333334</v>
      </c>
    </row>
    <row r="257" spans="1:5" ht="13.5" customHeight="1">
      <c r="C257" s="22"/>
      <c r="D257" s="22"/>
      <c r="E257" s="22"/>
    </row>
    <row r="258" spans="1:5" ht="13.5" customHeight="1">
      <c r="C258" s="22"/>
      <c r="D258" s="22"/>
      <c r="E258" s="22"/>
    </row>
    <row r="259" spans="1:5" ht="13.5" customHeight="1">
      <c r="C259" s="22"/>
      <c r="D259" s="22"/>
      <c r="E259" s="22"/>
    </row>
    <row r="260" spans="1:5" ht="13.5" customHeight="1">
      <c r="A260" s="14">
        <v>23</v>
      </c>
      <c r="B260" s="15" t="s">
        <v>201</v>
      </c>
      <c r="C260" s="22"/>
      <c r="D260" s="22"/>
      <c r="E260" s="22"/>
    </row>
    <row r="261" spans="1:5" ht="13.5" customHeight="1">
      <c r="B261" s="17"/>
      <c r="C261" s="33" t="str">
        <f>C246</f>
        <v>三井不動産</v>
      </c>
      <c r="D261" s="21" t="str">
        <f>D246</f>
        <v>Japan comp</v>
      </c>
      <c r="E261" s="21" t="str">
        <f>E246</f>
        <v>Global Comp</v>
      </c>
    </row>
    <row r="262" spans="1:5" ht="13.5" customHeight="1">
      <c r="B262" s="17">
        <f t="shared" ref="B262:B269" si="17">B263-1</f>
        <v>2009</v>
      </c>
      <c r="C262" s="21">
        <f>VLOOKUP($B262,'Basic Ratio'!$D$4:$AU$15,'Graph (2)'!A260,FALSE)</f>
        <v>0.26985999999999999</v>
      </c>
      <c r="D262" s="21">
        <f>_xlfn.AGGREGATE(1,6,Graph!D263:I263)</f>
        <v>0.44104499999999996</v>
      </c>
      <c r="E262" s="21">
        <f>_xlfn.AGGREGATE(1,6,Graph!J263:N263)</f>
        <v>0.86298399999999997</v>
      </c>
    </row>
    <row r="263" spans="1:5" ht="13.5" customHeight="1">
      <c r="B263" s="17">
        <f t="shared" si="17"/>
        <v>2010</v>
      </c>
      <c r="C263" s="21">
        <f>VLOOKUP($B263,'Basic Ratio'!$D$4:$AU$15,'Graph (2)'!A260,FALSE)</f>
        <v>0.22225</v>
      </c>
      <c r="D263" s="21">
        <f>_xlfn.AGGREGATE(1,6,Graph!D264:I264)</f>
        <v>0.46290333333333328</v>
      </c>
      <c r="E263" s="21">
        <f>_xlfn.AGGREGATE(1,6,Graph!J264:N264)</f>
        <v>0.69333800000000001</v>
      </c>
    </row>
    <row r="264" spans="1:5" ht="13.5" customHeight="1">
      <c r="B264" s="17">
        <f t="shared" si="17"/>
        <v>2011</v>
      </c>
      <c r="C264" s="21">
        <f>VLOOKUP($B264,'Basic Ratio'!$D$4:$AU$15,'Graph (2)'!A260,FALSE)</f>
        <v>0.21018999999999999</v>
      </c>
      <c r="D264" s="21">
        <f>_xlfn.AGGREGATE(1,6,Graph!D265:I265)</f>
        <v>0.47605666666666674</v>
      </c>
      <c r="E264" s="21">
        <f>_xlfn.AGGREGATE(1,6,Graph!J265:N265)</f>
        <v>0.75010600000000005</v>
      </c>
    </row>
    <row r="265" spans="1:5" ht="13.5" customHeight="1">
      <c r="B265" s="17">
        <f t="shared" si="17"/>
        <v>2012</v>
      </c>
      <c r="C265" s="21">
        <f>VLOOKUP($B265,'Basic Ratio'!$D$4:$AU$15,'Graph (2)'!A260,FALSE)</f>
        <v>0.21728</v>
      </c>
      <c r="D265" s="21">
        <f>_xlfn.AGGREGATE(1,6,Graph!D266:I266)</f>
        <v>0.33398333333333335</v>
      </c>
      <c r="E265" s="21">
        <f>_xlfn.AGGREGATE(1,6,Graph!J266:N266)</f>
        <v>0.66555999999999993</v>
      </c>
    </row>
    <row r="266" spans="1:5" ht="13.5" customHeight="1">
      <c r="B266" s="17">
        <f t="shared" si="17"/>
        <v>2013</v>
      </c>
      <c r="C266" s="21">
        <f>VLOOKUP($B266,'Basic Ratio'!$D$4:$AU$15,'Graph (2)'!A260,FALSE)</f>
        <v>0.20591000000000001</v>
      </c>
      <c r="D266" s="21">
        <f>_xlfn.AGGREGATE(1,6,Graph!D267:I267)</f>
        <v>0.33995000000000003</v>
      </c>
      <c r="E266" s="21">
        <f>_xlfn.AGGREGATE(1,6,Graph!J267:N267)</f>
        <v>0.77790199999999998</v>
      </c>
    </row>
    <row r="267" spans="1:5" ht="13.5" customHeight="1">
      <c r="B267" s="17">
        <f t="shared" si="17"/>
        <v>2014</v>
      </c>
      <c r="C267" s="21">
        <f>VLOOKUP($B267,'Basic Ratio'!$D$4:$AU$15,'Graph (2)'!A260,FALSE)</f>
        <v>0.26107000000000002</v>
      </c>
      <c r="D267" s="21">
        <f>_xlfn.AGGREGATE(1,6,Graph!D268:I268)</f>
        <v>0.35492666666666667</v>
      </c>
      <c r="E267" s="21">
        <f>_xlfn.AGGREGATE(1,6,Graph!J268:N268)</f>
        <v>0.64156800000000003</v>
      </c>
    </row>
    <row r="268" spans="1:5" ht="13.5" customHeight="1">
      <c r="B268" s="17">
        <f t="shared" si="17"/>
        <v>2015</v>
      </c>
      <c r="C268" s="21">
        <f>VLOOKUP($B268,'Basic Ratio'!$D$4:$AU$15,'Graph (2)'!A260,FALSE)</f>
        <v>0.18703</v>
      </c>
      <c r="D268" s="21">
        <f>_xlfn.AGGREGATE(1,6,Graph!D269:I269)</f>
        <v>0.37404999999999999</v>
      </c>
      <c r="E268" s="21">
        <f>_xlfn.AGGREGATE(1,6,Graph!J269:N269)</f>
        <v>0.71029399999999998</v>
      </c>
    </row>
    <row r="269" spans="1:5" ht="13.5" customHeight="1">
      <c r="B269" s="17">
        <f t="shared" si="17"/>
        <v>2016</v>
      </c>
      <c r="C269" s="21">
        <f>VLOOKUP($B269,'Basic Ratio'!$D$4:$AU$15,'Graph (2)'!A260,FALSE)</f>
        <v>0.20999000000000001</v>
      </c>
      <c r="D269" s="21">
        <f>_xlfn.AGGREGATE(1,6,Graph!D270:I270)</f>
        <v>0.56911166666666668</v>
      </c>
      <c r="E269" s="21">
        <f>_xlfn.AGGREGATE(1,6,Graph!J270:N270)</f>
        <v>0.76780799999999993</v>
      </c>
    </row>
    <row r="270" spans="1:5" ht="13.5" customHeight="1">
      <c r="B270" s="17">
        <f>B271-1</f>
        <v>2017</v>
      </c>
      <c r="C270" s="21">
        <f>VLOOKUP($B270,'Basic Ratio'!$D$4:$AU$15,'Graph (2)'!A260,FALSE)</f>
        <v>0.13954</v>
      </c>
      <c r="D270" s="21">
        <f>_xlfn.AGGREGATE(1,6,Graph!D271:I271)</f>
        <v>0.49547666666666679</v>
      </c>
      <c r="E270" s="21">
        <f>_xlfn.AGGREGATE(1,6,Graph!J271:N271)</f>
        <v>0.80446600000000001</v>
      </c>
    </row>
    <row r="271" spans="1:5" ht="13.5" customHeight="1">
      <c r="B271" s="17">
        <f>B256</f>
        <v>2018</v>
      </c>
      <c r="C271" s="21">
        <f>VLOOKUP($B271,'Basic Ratio'!$D$4:$AU$15,'Graph (2)'!A260,FALSE)</f>
        <v>0.20441000000000001</v>
      </c>
      <c r="D271" s="21">
        <f>_xlfn.AGGREGATE(1,6,Graph!D272:I272)</f>
        <v>0.59976166666666664</v>
      </c>
      <c r="E271" s="21">
        <f>_xlfn.AGGREGATE(1,6,Graph!J272:N272)</f>
        <v>0.38803000000000004</v>
      </c>
    </row>
    <row r="272" spans="1:5" ht="13.5" customHeight="1">
      <c r="C272" s="22"/>
      <c r="D272" s="22"/>
      <c r="E272" s="22"/>
    </row>
    <row r="273" spans="1:5" ht="13.5" customHeight="1">
      <c r="C273" s="22"/>
      <c r="D273" s="22"/>
      <c r="E273" s="22"/>
    </row>
    <row r="274" spans="1:5" ht="13.5" customHeight="1">
      <c r="C274" s="22"/>
      <c r="D274" s="22"/>
      <c r="E274" s="22"/>
    </row>
    <row r="275" spans="1:5" ht="13.5" customHeight="1">
      <c r="A275" s="14">
        <v>24</v>
      </c>
      <c r="B275" s="15" t="s">
        <v>202</v>
      </c>
      <c r="C275" s="22"/>
      <c r="D275" s="22"/>
      <c r="E275" s="22"/>
    </row>
    <row r="276" spans="1:5" ht="13.5" customHeight="1">
      <c r="B276" s="17"/>
      <c r="C276" s="33" t="str">
        <f>C261</f>
        <v>三井不動産</v>
      </c>
      <c r="D276" s="21" t="str">
        <f>D261</f>
        <v>Japan comp</v>
      </c>
      <c r="E276" s="21" t="str">
        <f>E261</f>
        <v>Global Comp</v>
      </c>
    </row>
    <row r="277" spans="1:5" ht="13.5" customHeight="1">
      <c r="B277" s="17">
        <f t="shared" ref="B277:B284" si="18">B278-1</f>
        <v>2009</v>
      </c>
      <c r="C277" s="21">
        <f>VLOOKUP($B277,'Basic Ratio'!$D$4:$AU$15,'Graph (2)'!A275,FALSE)</f>
        <v>0.14222000000000001</v>
      </c>
      <c r="D277" s="21">
        <f>_xlfn.AGGREGATE(1,6,Graph!D278:I278)</f>
        <v>0.26465833333333333</v>
      </c>
      <c r="E277" s="21">
        <f>_xlfn.AGGREGATE(1,6,Graph!J278:N278)</f>
        <v>0.13656399999999999</v>
      </c>
    </row>
    <row r="278" spans="1:5" ht="13.5" customHeight="1">
      <c r="B278" s="17">
        <f t="shared" si="18"/>
        <v>2010</v>
      </c>
      <c r="C278" s="21">
        <f>VLOOKUP($B278,'Basic Ratio'!$D$4:$AU$15,'Graph (2)'!A275,FALSE)</f>
        <v>0.28216999999999998</v>
      </c>
      <c r="D278" s="21">
        <f>_xlfn.AGGREGATE(1,6,Graph!D279:I279)</f>
        <v>0.29368666666666665</v>
      </c>
      <c r="E278" s="21">
        <f>_xlfn.AGGREGATE(1,6,Graph!J279:N279)</f>
        <v>-0.18554000000000001</v>
      </c>
    </row>
    <row r="279" spans="1:5" ht="13.5" customHeight="1">
      <c r="B279" s="17">
        <f t="shared" si="18"/>
        <v>2011</v>
      </c>
      <c r="C279" s="21">
        <f>VLOOKUP($B279,'Basic Ratio'!$D$4:$AU$15,'Graph (2)'!A275,FALSE)</f>
        <v>0.21401000000000001</v>
      </c>
      <c r="D279" s="21">
        <f>_xlfn.AGGREGATE(1,6,Graph!D280:I280)</f>
        <v>0.29293833333333336</v>
      </c>
      <c r="E279" s="21">
        <f>_xlfn.AGGREGATE(1,6,Graph!J280:N280)</f>
        <v>-2.2107999999999996E-2</v>
      </c>
    </row>
    <row r="280" spans="1:5" ht="13.5" customHeight="1">
      <c r="B280" s="17">
        <f t="shared" si="18"/>
        <v>2012</v>
      </c>
      <c r="C280" s="21">
        <f>VLOOKUP($B280,'Basic Ratio'!$D$4:$AU$15,'Graph (2)'!A275,FALSE)</f>
        <v>0.15286</v>
      </c>
      <c r="D280" s="21">
        <f>_xlfn.AGGREGATE(1,6,Graph!D281:I281)</f>
        <v>0.17415</v>
      </c>
      <c r="E280" s="21">
        <f>_xlfn.AGGREGATE(1,6,Graph!J281:N281)</f>
        <v>0.24984800000000001</v>
      </c>
    </row>
    <row r="281" spans="1:5" ht="13.5" customHeight="1">
      <c r="B281" s="17">
        <f t="shared" si="18"/>
        <v>2013</v>
      </c>
      <c r="C281" s="21">
        <f>VLOOKUP($B281,'Basic Ratio'!$D$4:$AU$15,'Graph (2)'!A275,FALSE)</f>
        <v>0.22439000000000001</v>
      </c>
      <c r="D281" s="21">
        <f>_xlfn.AGGREGATE(1,6,Graph!D282:I282)</f>
        <v>0.26509500000000003</v>
      </c>
      <c r="E281" s="21">
        <f>_xlfn.AGGREGATE(1,6,Graph!J282:N282)</f>
        <v>7.9748000000000013E-2</v>
      </c>
    </row>
    <row r="282" spans="1:5" ht="13.5" customHeight="1">
      <c r="B282" s="17">
        <f t="shared" si="18"/>
        <v>2014</v>
      </c>
      <c r="C282" s="21">
        <f>VLOOKUP($B282,'Basic Ratio'!$D$4:$AU$15,'Graph (2)'!A275,FALSE)</f>
        <v>4.5130000000000003E-2</v>
      </c>
      <c r="D282" s="21">
        <f>_xlfn.AGGREGATE(1,6,Graph!D283:I283)</f>
        <v>0.27152166666666661</v>
      </c>
      <c r="E282" s="21">
        <f>_xlfn.AGGREGATE(1,6,Graph!J283:N283)</f>
        <v>0.16739599999999999</v>
      </c>
    </row>
    <row r="283" spans="1:5" ht="13.5" customHeight="1">
      <c r="B283" s="17">
        <f t="shared" si="18"/>
        <v>2015</v>
      </c>
      <c r="C283" s="21">
        <f>VLOOKUP($B283,'Basic Ratio'!$D$4:$AU$15,'Graph (2)'!A275,FALSE)</f>
        <v>3.8249999999999999E-2</v>
      </c>
      <c r="D283" s="21">
        <f>_xlfn.AGGREGATE(1,6,Graph!D284:I284)</f>
        <v>0.1898266666666667</v>
      </c>
      <c r="E283" s="21">
        <f>_xlfn.AGGREGATE(1,6,Graph!J284:N284)</f>
        <v>0.18609399999999998</v>
      </c>
    </row>
    <row r="284" spans="1:5" ht="13.5" customHeight="1">
      <c r="B284" s="17">
        <f t="shared" si="18"/>
        <v>2016</v>
      </c>
      <c r="C284" s="21">
        <f>VLOOKUP($B284,'Basic Ratio'!$D$4:$AU$15,'Graph (2)'!A275,FALSE)</f>
        <v>0.24965999999999999</v>
      </c>
      <c r="D284" s="21">
        <f>_xlfn.AGGREGATE(1,6,Graph!D285:I285)</f>
        <v>0.53456500000000007</v>
      </c>
      <c r="E284" s="21">
        <f>_xlfn.AGGREGATE(1,6,Graph!J285:N285)</f>
        <v>0.31806800000000002</v>
      </c>
    </row>
    <row r="285" spans="1:5" ht="13.5" customHeight="1">
      <c r="B285" s="17">
        <f>B286-1</f>
        <v>2017</v>
      </c>
      <c r="C285" s="21">
        <f>VLOOKUP($B285,'Basic Ratio'!$D$4:$AU$15,'Graph (2)'!A275,FALSE)</f>
        <v>2.8309999999999998E-2</v>
      </c>
      <c r="D285" s="21">
        <f>_xlfn.AGGREGATE(1,6,Graph!D286:I286)</f>
        <v>0.41301833333333332</v>
      </c>
      <c r="E285" s="21">
        <f>_xlfn.AGGREGATE(1,6,Graph!J286:N286)</f>
        <v>4.6722E-2</v>
      </c>
    </row>
    <row r="286" spans="1:5" ht="13.5" customHeight="1">
      <c r="B286" s="17">
        <f>B271</f>
        <v>2018</v>
      </c>
      <c r="C286" s="21">
        <f>VLOOKUP($B286,'Basic Ratio'!$D$4:$AU$15,'Graph (2)'!A275,FALSE)</f>
        <v>0.19535</v>
      </c>
      <c r="D286" s="21">
        <f>_xlfn.AGGREGATE(1,6,Graph!D287:I287)</f>
        <v>0.52185333333333328</v>
      </c>
      <c r="E286" s="21">
        <f>_xlfn.AGGREGATE(1,6,Graph!J287:N287)</f>
        <v>-4.5200000000000058E-3</v>
      </c>
    </row>
    <row r="290" spans="1:5" ht="13.5" customHeight="1">
      <c r="A290" s="14">
        <v>25</v>
      </c>
      <c r="B290" s="15" t="s">
        <v>203</v>
      </c>
    </row>
    <row r="291" spans="1:5" ht="13.5" customHeight="1">
      <c r="B291" s="17"/>
      <c r="C291" s="31" t="str">
        <f>C276</f>
        <v>三井不動産</v>
      </c>
      <c r="D291" s="20" t="str">
        <f>D276</f>
        <v>Japan comp</v>
      </c>
      <c r="E291" s="20" t="str">
        <f>E276</f>
        <v>Global Comp</v>
      </c>
    </row>
    <row r="292" spans="1:5" ht="13.5" customHeight="1">
      <c r="B292" s="17">
        <f t="shared" ref="B292:B299" si="19">B293-1</f>
        <v>2009</v>
      </c>
      <c r="C292" s="20">
        <f>VLOOKUP($B292,'Basic Ratio'!$D$4:$AU$15,'Graph (2)'!A290,FALSE)</f>
        <v>6.8919300000000003</v>
      </c>
      <c r="D292" s="20">
        <f>_xlfn.AGGREGATE(1,6,Graph!D293:I293)</f>
        <v>12.656013333333334</v>
      </c>
      <c r="E292" s="20">
        <f>_xlfn.AGGREGATE(1,6,Graph!J293:N293)</f>
        <v>55.706302000000008</v>
      </c>
    </row>
    <row r="293" spans="1:5" ht="13.5" customHeight="1">
      <c r="B293" s="17">
        <f t="shared" si="19"/>
        <v>2010</v>
      </c>
      <c r="C293" s="20">
        <f>VLOOKUP($B293,'Basic Ratio'!$D$4:$AU$15,'Graph (2)'!A290,FALSE)</f>
        <v>14.507289999999999</v>
      </c>
      <c r="D293" s="20">
        <f>_xlfn.AGGREGATE(1,6,Graph!D294:I294)</f>
        <v>25.971454999999995</v>
      </c>
      <c r="E293" s="20">
        <f>_xlfn.AGGREGATE(1,6,Graph!J294:N294)</f>
        <v>74.359408000000002</v>
      </c>
    </row>
    <row r="294" spans="1:5" ht="13.5" customHeight="1">
      <c r="B294" s="17">
        <f t="shared" si="19"/>
        <v>2011</v>
      </c>
      <c r="C294" s="20">
        <f>VLOOKUP($B294,'Basic Ratio'!$D$4:$AU$15,'Graph (2)'!A290,FALSE)</f>
        <v>23.49025</v>
      </c>
      <c r="D294" s="20">
        <f>_xlfn.AGGREGATE(1,6,Graph!D295:I295)</f>
        <v>37.696509999999996</v>
      </c>
      <c r="E294" s="20">
        <f>_xlfn.AGGREGATE(1,6,Graph!J295:N295)</f>
        <v>36.380061999999995</v>
      </c>
    </row>
    <row r="295" spans="1:5" ht="13.5" customHeight="1">
      <c r="B295" s="17">
        <f t="shared" si="19"/>
        <v>2012</v>
      </c>
      <c r="C295" s="20">
        <f>VLOOKUP($B295,'Basic Ratio'!$D$4:$AU$15,'Graph (2)'!A290,FALSE)</f>
        <v>14.09995</v>
      </c>
      <c r="D295" s="20">
        <f>_xlfn.AGGREGATE(1,6,Graph!D296:I296)</f>
        <v>32.652131666666669</v>
      </c>
      <c r="E295" s="20">
        <f>_xlfn.AGGREGATE(1,6,Graph!J296:N296)</f>
        <v>36.423786</v>
      </c>
    </row>
    <row r="296" spans="1:5" ht="13.5" customHeight="1">
      <c r="B296" s="17">
        <f t="shared" si="19"/>
        <v>2013</v>
      </c>
      <c r="C296" s="20">
        <f>VLOOKUP($B296,'Basic Ratio'!$D$4:$AU$15,'Graph (2)'!A290,FALSE)</f>
        <v>7.5317800000000004</v>
      </c>
      <c r="D296" s="20">
        <f>_xlfn.AGGREGATE(1,6,Graph!D297:I297)</f>
        <v>24.518938333333335</v>
      </c>
      <c r="E296" s="20">
        <f>_xlfn.AGGREGATE(1,6,Graph!J297:N297)</f>
        <v>33.430498</v>
      </c>
    </row>
    <row r="297" spans="1:5" ht="13.5" customHeight="1">
      <c r="B297" s="17">
        <f t="shared" si="19"/>
        <v>2014</v>
      </c>
      <c r="C297" s="20">
        <f>VLOOKUP($B297,'Basic Ratio'!$D$4:$AU$15,'Graph (2)'!A290,FALSE)</f>
        <v>8.1730800000000006</v>
      </c>
      <c r="D297" s="20">
        <f>_xlfn.AGGREGATE(1,6,Graph!D298:I298)</f>
        <v>25.071243333333332</v>
      </c>
      <c r="E297" s="20">
        <f>_xlfn.AGGREGATE(1,6,Graph!J298:N298)</f>
        <v>33.056663999999998</v>
      </c>
    </row>
    <row r="298" spans="1:5" ht="13.5" customHeight="1">
      <c r="B298" s="17">
        <f t="shared" si="19"/>
        <v>2015</v>
      </c>
      <c r="C298" s="20">
        <f>VLOOKUP($B298,'Basic Ratio'!$D$4:$AU$15,'Graph (2)'!A290,FALSE)</f>
        <v>8.1899800000000003</v>
      </c>
      <c r="D298" s="20">
        <f>_xlfn.AGGREGATE(1,6,Graph!D299:I299)</f>
        <v>27.696271666666664</v>
      </c>
      <c r="E298" s="20">
        <f>_xlfn.AGGREGATE(1,6,Graph!J299:N299)</f>
        <v>25.319027999999996</v>
      </c>
    </row>
    <row r="299" spans="1:5" ht="13.5" customHeight="1">
      <c r="B299" s="17">
        <f t="shared" si="19"/>
        <v>2016</v>
      </c>
      <c r="C299" s="20">
        <f>VLOOKUP($B299,'Basic Ratio'!$D$4:$AU$15,'Graph (2)'!A290,FALSE)</f>
        <v>7.6555099999999996</v>
      </c>
      <c r="D299" s="20">
        <f>_xlfn.AGGREGATE(1,6,Graph!D300:I300)</f>
        <v>26.301151666666666</v>
      </c>
      <c r="E299" s="20">
        <f>_xlfn.AGGREGATE(1,6,Graph!J300:N300)</f>
        <v>26.808818000000002</v>
      </c>
    </row>
    <row r="300" spans="1:5" ht="13.5" customHeight="1">
      <c r="B300" s="17">
        <f>B301-1</f>
        <v>2017</v>
      </c>
      <c r="C300" s="20">
        <f>VLOOKUP($B300,'Basic Ratio'!$D$4:$AU$15,'Graph (2)'!A290,FALSE)</f>
        <v>8.6738599999999995</v>
      </c>
      <c r="D300" s="20">
        <f>_xlfn.AGGREGATE(1,6,Graph!D301:I301)</f>
        <v>28.410264999999995</v>
      </c>
      <c r="E300" s="20">
        <f>_xlfn.AGGREGATE(1,6,Graph!J301:N301)</f>
        <v>21.966139999999999</v>
      </c>
    </row>
    <row r="301" spans="1:5" ht="13.5" customHeight="1">
      <c r="B301" s="17">
        <f>B286</f>
        <v>2018</v>
      </c>
      <c r="C301" s="20">
        <f>VLOOKUP($B301,'Basic Ratio'!$D$4:$AU$15,'Graph (2)'!A290,FALSE)</f>
        <v>9.7137499999999992</v>
      </c>
      <c r="D301" s="20">
        <f>_xlfn.AGGREGATE(1,6,Graph!D302:I302)</f>
        <v>30.19614833333334</v>
      </c>
      <c r="E301" s="20">
        <f>_xlfn.AGGREGATE(1,6,Graph!J302:N302)</f>
        <v>9.6261466666666671</v>
      </c>
    </row>
    <row r="305" spans="1:5" ht="3" customHeight="1"/>
    <row r="306" spans="1:5" ht="13.5" customHeight="1">
      <c r="A306" s="14">
        <v>26</v>
      </c>
      <c r="B306" s="15" t="s">
        <v>204</v>
      </c>
    </row>
    <row r="307" spans="1:5" ht="13.5" customHeight="1">
      <c r="B307" s="17"/>
      <c r="C307" s="31" t="str">
        <f>C291</f>
        <v>三井不動産</v>
      </c>
      <c r="D307" s="20" t="str">
        <f>D291</f>
        <v>Japan comp</v>
      </c>
      <c r="E307" s="20" t="str">
        <f>E291</f>
        <v>Global Comp</v>
      </c>
    </row>
    <row r="308" spans="1:5" ht="13.5" customHeight="1">
      <c r="B308" s="17">
        <f t="shared" ref="B308:B315" si="20">B309-1</f>
        <v>2009</v>
      </c>
      <c r="C308" s="20">
        <f>VLOOKUP($B308,'Basic Ratio'!$D$4:$AU$15,'Graph (2)'!A306,FALSE)</f>
        <v>237.65588</v>
      </c>
      <c r="D308" s="20">
        <f>_xlfn.AGGREGATE(1,6,Graph!D309:I309)</f>
        <v>291.91088166666668</v>
      </c>
      <c r="E308" s="20">
        <f>_xlfn.AGGREGATE(1,6,Graph!J309:N309)</f>
        <v>151.25180499999999</v>
      </c>
    </row>
    <row r="309" spans="1:5" ht="13.5" customHeight="1">
      <c r="B309" s="17">
        <f t="shared" si="20"/>
        <v>2010</v>
      </c>
      <c r="C309" s="20">
        <f>VLOOKUP($B309,'Basic Ratio'!$D$4:$AU$15,'Graph (2)'!A306,FALSE)</f>
        <v>214.23237</v>
      </c>
      <c r="D309" s="20">
        <f>_xlfn.AGGREGATE(1,6,Graph!D310:I310)</f>
        <v>288.77924333333334</v>
      </c>
      <c r="E309" s="20">
        <f>_xlfn.AGGREGATE(1,6,Graph!J310:N310)</f>
        <v>319.53305</v>
      </c>
    </row>
    <row r="310" spans="1:5" ht="13.5" customHeight="1">
      <c r="B310" s="17">
        <f t="shared" si="20"/>
        <v>2011</v>
      </c>
      <c r="C310" s="20">
        <f>VLOOKUP($B310,'Basic Ratio'!$D$4:$AU$15,'Graph (2)'!A306,FALSE)</f>
        <v>223.33320000000001</v>
      </c>
      <c r="D310" s="20">
        <f>_xlfn.AGGREGATE(1,6,Graph!D311:I311)</f>
        <v>251.90374666666671</v>
      </c>
      <c r="E310" s="20">
        <f>_xlfn.AGGREGATE(1,6,Graph!J311:N311)</f>
        <v>272.80939999999998</v>
      </c>
    </row>
    <row r="311" spans="1:5" ht="13.5" customHeight="1">
      <c r="B311" s="17">
        <f t="shared" si="20"/>
        <v>2012</v>
      </c>
      <c r="C311" s="20">
        <f>VLOOKUP($B311,'Basic Ratio'!$D$4:$AU$15,'Graph (2)'!A306,FALSE)</f>
        <v>250.67397</v>
      </c>
      <c r="D311" s="20">
        <f>_xlfn.AGGREGATE(1,6,Graph!D312:I312)</f>
        <v>258.79642166666667</v>
      </c>
      <c r="E311" s="20">
        <f>_xlfn.AGGREGATE(1,6,Graph!J312:N312)</f>
        <v>251.26595</v>
      </c>
    </row>
    <row r="312" spans="1:5" ht="13.5" customHeight="1">
      <c r="B312" s="17">
        <f t="shared" si="20"/>
        <v>2013</v>
      </c>
      <c r="C312" s="20">
        <f>VLOOKUP($B312,'Basic Ratio'!$D$4:$AU$15,'Graph (2)'!A306,FALSE)</f>
        <v>291.89379000000002</v>
      </c>
      <c r="D312" s="20">
        <f>_xlfn.AGGREGATE(1,6,Graph!D313:I313)</f>
        <v>194.65851666666666</v>
      </c>
      <c r="E312" s="20">
        <f>_xlfn.AGGREGATE(1,6,Graph!J313:N313)</f>
        <v>209.28041999999999</v>
      </c>
    </row>
    <row r="313" spans="1:5" ht="13.5" customHeight="1">
      <c r="B313" s="17">
        <f t="shared" si="20"/>
        <v>2014</v>
      </c>
      <c r="C313" s="20">
        <f>VLOOKUP($B313,'Basic Ratio'!$D$4:$AU$15,'Graph (2)'!A306,FALSE)</f>
        <v>308.3374</v>
      </c>
      <c r="D313" s="20">
        <f>_xlfn.AGGREGATE(1,6,Graph!D314:I314)</f>
        <v>241.69606666666667</v>
      </c>
      <c r="E313" s="20">
        <f>_xlfn.AGGREGATE(1,6,Graph!J314:N314)</f>
        <v>216.19606999999999</v>
      </c>
    </row>
    <row r="314" spans="1:5" ht="13.5" customHeight="1">
      <c r="B314" s="17">
        <f t="shared" si="20"/>
        <v>2015</v>
      </c>
      <c r="C314" s="20">
        <f>VLOOKUP($B314,'Basic Ratio'!$D$4:$AU$15,'Graph (2)'!A306,FALSE)</f>
        <v>337.05964999999998</v>
      </c>
      <c r="D314" s="20">
        <f>_xlfn.AGGREGATE(1,6,Graph!D315:I315)</f>
        <v>269.43734166666667</v>
      </c>
      <c r="E314" s="20">
        <f>_xlfn.AGGREGATE(1,6,Graph!J315:N315)</f>
        <v>246.57794000000001</v>
      </c>
    </row>
    <row r="315" spans="1:5" ht="13.5" customHeight="1">
      <c r="B315" s="17">
        <f t="shared" si="20"/>
        <v>2016</v>
      </c>
      <c r="C315" s="20">
        <f>VLOOKUP($B315,'Basic Ratio'!$D$4:$AU$15,'Graph (2)'!A306,FALSE)</f>
        <v>353.04223999999999</v>
      </c>
      <c r="D315" s="20">
        <f>_xlfn.AGGREGATE(1,6,Graph!D316:I316)</f>
        <v>268.21471333333335</v>
      </c>
      <c r="E315" s="20">
        <f>_xlfn.AGGREGATE(1,6,Graph!J316:N316)</f>
        <v>369.18456500000002</v>
      </c>
    </row>
    <row r="316" spans="1:5" ht="13.5" customHeight="1">
      <c r="B316" s="17">
        <f>B317-1</f>
        <v>2017</v>
      </c>
      <c r="C316" s="20">
        <f>VLOOKUP($B316,'Basic Ratio'!$D$4:$AU$15,'Graph (2)'!A306,FALSE)</f>
        <v>391.22415999999998</v>
      </c>
      <c r="D316" s="20">
        <f>_xlfn.AGGREGATE(1,6,Graph!D317:I317)</f>
        <v>265.16727000000003</v>
      </c>
      <c r="E316" s="20">
        <f>_xlfn.AGGREGATE(1,6,Graph!J317:N317)</f>
        <v>409.04273000000001</v>
      </c>
    </row>
    <row r="317" spans="1:5" ht="13.5" customHeight="1">
      <c r="B317" s="17">
        <f>B301</f>
        <v>2018</v>
      </c>
      <c r="C317" s="20">
        <f>VLOOKUP($B317,'Basic Ratio'!$D$4:$AU$15,'Graph (2)'!A306,FALSE)</f>
        <v>405.45733000000001</v>
      </c>
      <c r="D317" s="20">
        <f>_xlfn.AGGREGATE(1,6,Graph!D318:I318)</f>
        <v>272.7721683333333</v>
      </c>
      <c r="E317" s="20">
        <f>_xlfn.AGGREGATE(1,6,Graph!J318:N318)</f>
        <v>480.03631999999999</v>
      </c>
    </row>
    <row r="321" spans="1:5" ht="13.5" customHeight="1">
      <c r="A321" s="14">
        <v>27</v>
      </c>
      <c r="B321" s="15" t="s">
        <v>205</v>
      </c>
    </row>
    <row r="322" spans="1:5" ht="13.5" customHeight="1">
      <c r="B322" s="17"/>
      <c r="C322" s="31" t="str">
        <f>C307</f>
        <v>三井不動産</v>
      </c>
      <c r="D322" s="20" t="str">
        <f>D307</f>
        <v>Japan comp</v>
      </c>
      <c r="E322" s="20" t="str">
        <f>E307</f>
        <v>Global Comp</v>
      </c>
    </row>
    <row r="323" spans="1:5" ht="13.5" customHeight="1">
      <c r="B323" s="17">
        <f t="shared" ref="B323:B330" si="21">B324-1</f>
        <v>2009</v>
      </c>
      <c r="C323" s="20">
        <f>VLOOKUP($B323,'Basic Ratio'!$D$4:$AU$15,'Graph (2)'!A321,FALSE)</f>
        <v>35.718899999999998</v>
      </c>
      <c r="D323" s="20">
        <f>_xlfn.AGGREGATE(1,6,Graph!D324:I324)</f>
        <v>31.834875</v>
      </c>
      <c r="E323" s="20">
        <f>_xlfn.AGGREGATE(1,6,Graph!J324:N324)</f>
        <v>12.60805</v>
      </c>
    </row>
    <row r="324" spans="1:5" ht="13.5" customHeight="1">
      <c r="B324" s="17">
        <f t="shared" si="21"/>
        <v>2010</v>
      </c>
      <c r="C324" s="20">
        <f>VLOOKUP($B324,'Basic Ratio'!$D$4:$AU$15,'Graph (2)'!A321,FALSE)</f>
        <v>27.080079999999999</v>
      </c>
      <c r="D324" s="20">
        <f>_xlfn.AGGREGATE(1,6,Graph!D325:I325)</f>
        <v>23.710584999999998</v>
      </c>
      <c r="E324" s="20">
        <f>_xlfn.AGGREGATE(1,6,Graph!J325:N325)</f>
        <v>20.362256000000002</v>
      </c>
    </row>
    <row r="325" spans="1:5" ht="13.5" customHeight="1">
      <c r="B325" s="17">
        <f t="shared" si="21"/>
        <v>2011</v>
      </c>
      <c r="C325" s="20">
        <f>VLOOKUP($B325,'Basic Ratio'!$D$4:$AU$15,'Graph (2)'!A321,FALSE)</f>
        <v>32.329880000000003</v>
      </c>
      <c r="D325" s="20">
        <f>_xlfn.AGGREGATE(1,6,Graph!D326:I326)</f>
        <v>24.831209999999999</v>
      </c>
      <c r="E325" s="20">
        <f>_xlfn.AGGREGATE(1,6,Graph!J326:N326)</f>
        <v>32.699191999999996</v>
      </c>
    </row>
    <row r="326" spans="1:5" ht="13.5" customHeight="1">
      <c r="B326" s="17">
        <f t="shared" si="21"/>
        <v>2012</v>
      </c>
      <c r="C326" s="20">
        <f>VLOOKUP($B326,'Basic Ratio'!$D$4:$AU$15,'Graph (2)'!A321,FALSE)</f>
        <v>25.948219999999999</v>
      </c>
      <c r="D326" s="20">
        <f>_xlfn.AGGREGATE(1,6,Graph!D327:I327)</f>
        <v>21.763734999999997</v>
      </c>
      <c r="E326" s="20">
        <f>_xlfn.AGGREGATE(1,6,Graph!J327:N327)</f>
        <v>42.951278000000002</v>
      </c>
    </row>
    <row r="327" spans="1:5" ht="13.5" customHeight="1">
      <c r="B327" s="17">
        <f t="shared" si="21"/>
        <v>2013</v>
      </c>
      <c r="C327" s="20">
        <f>VLOOKUP($B327,'Basic Ratio'!$D$4:$AU$15,'Graph (2)'!A321,FALSE)</f>
        <v>33.968359999999997</v>
      </c>
      <c r="D327" s="20">
        <f>_xlfn.AGGREGATE(1,6,Graph!D328:I328)</f>
        <v>17.567328333333332</v>
      </c>
      <c r="E327" s="20">
        <f>_xlfn.AGGREGATE(1,6,Graph!J328:N328)</f>
        <v>42.345039999999997</v>
      </c>
    </row>
    <row r="328" spans="1:5" ht="13.5" customHeight="1">
      <c r="B328" s="17">
        <f t="shared" si="21"/>
        <v>2014</v>
      </c>
      <c r="C328" s="20">
        <f>VLOOKUP($B328,'Basic Ratio'!$D$4:$AU$15,'Graph (2)'!A321,FALSE)</f>
        <v>32.820799999999998</v>
      </c>
      <c r="D328" s="20">
        <f>_xlfn.AGGREGATE(1,6,Graph!D329:I329)</f>
        <v>24.634581666666662</v>
      </c>
      <c r="E328" s="20">
        <f>_xlfn.AGGREGATE(1,6,Graph!J329:N329)</f>
        <v>58.252250000000004</v>
      </c>
    </row>
    <row r="329" spans="1:5" ht="13.5" customHeight="1">
      <c r="B329" s="17">
        <f t="shared" si="21"/>
        <v>2015</v>
      </c>
      <c r="C329" s="20">
        <f>VLOOKUP($B329,'Basic Ratio'!$D$4:$AU$15,'Graph (2)'!A321,FALSE)</f>
        <v>26.287949999999999</v>
      </c>
      <c r="D329" s="20">
        <f>_xlfn.AGGREGATE(1,6,Graph!D330:I330)</f>
        <v>25.153716666666668</v>
      </c>
      <c r="E329" s="20">
        <f>_xlfn.AGGREGATE(1,6,Graph!J330:N330)</f>
        <v>62.339725999999999</v>
      </c>
    </row>
    <row r="330" spans="1:5" ht="13.5" customHeight="1">
      <c r="B330" s="17">
        <f t="shared" si="21"/>
        <v>2016</v>
      </c>
      <c r="C330" s="20">
        <f>VLOOKUP($B330,'Basic Ratio'!$D$4:$AU$15,'Graph (2)'!A321,FALSE)</f>
        <v>26.095310000000001</v>
      </c>
      <c r="D330" s="20">
        <f>_xlfn.AGGREGATE(1,6,Graph!D331:I331)</f>
        <v>19.190606666666664</v>
      </c>
      <c r="E330" s="20">
        <f>_xlfn.AGGREGATE(1,6,Graph!J331:N331)</f>
        <v>74.087268000000009</v>
      </c>
    </row>
    <row r="331" spans="1:5" ht="13.5" customHeight="1">
      <c r="B331" s="17">
        <f>B332-1</f>
        <v>2017</v>
      </c>
      <c r="C331" s="20">
        <f>VLOOKUP($B331,'Basic Ratio'!$D$4:$AU$15,'Graph (2)'!A321,FALSE)</f>
        <v>28.485700000000001</v>
      </c>
      <c r="D331" s="20">
        <f>_xlfn.AGGREGATE(1,6,Graph!D332:I332)</f>
        <v>19.087495000000001</v>
      </c>
      <c r="E331" s="20">
        <f>_xlfn.AGGREGATE(1,6,Graph!J332:N332)</f>
        <v>64.164591999999999</v>
      </c>
    </row>
    <row r="332" spans="1:5" ht="13.5" customHeight="1">
      <c r="B332" s="17">
        <f>B317</f>
        <v>2018</v>
      </c>
      <c r="C332" s="20">
        <f>VLOOKUP($B332,'Basic Ratio'!$D$4:$AU$15,'Graph (2)'!A321,FALSE)</f>
        <v>29.897880000000001</v>
      </c>
      <c r="D332" s="20">
        <f>_xlfn.AGGREGATE(1,6,Graph!D333:I333)</f>
        <v>15.817338333333334</v>
      </c>
      <c r="E332" s="20">
        <f>_xlfn.AGGREGATE(1,6,Graph!J333:N333)</f>
        <v>25.92862666666667</v>
      </c>
    </row>
    <row r="336" spans="1:5" ht="13.5" customHeight="1">
      <c r="A336" s="14">
        <v>28</v>
      </c>
      <c r="B336" s="15" t="s">
        <v>206</v>
      </c>
    </row>
    <row r="337" spans="1:5" ht="13.5" customHeight="1">
      <c r="B337" s="17"/>
      <c r="C337" s="31" t="str">
        <f>C322</f>
        <v>三井不動産</v>
      </c>
      <c r="D337" s="20" t="str">
        <f>D322</f>
        <v>Japan comp</v>
      </c>
      <c r="E337" s="20" t="str">
        <f>E322</f>
        <v>Global Comp</v>
      </c>
    </row>
    <row r="338" spans="1:5" ht="13.5" customHeight="1">
      <c r="B338" s="17">
        <f t="shared" ref="B338:B345" si="22">B339-1</f>
        <v>2009</v>
      </c>
      <c r="C338" s="20">
        <f>VLOOKUP($B338,'Basic Ratio'!$D$4:$AU$15,'Graph (2)'!A336,FALSE)</f>
        <v>208.82891000000001</v>
      </c>
      <c r="D338" s="20">
        <f>_xlfn.AGGREGATE(1,6,Graph!D339:I339)</f>
        <v>230.83536999999998</v>
      </c>
      <c r="E338" s="20">
        <f>_xlfn.AGGREGATE(1,6,Graph!J339:N339)</f>
        <v>611.53078399999993</v>
      </c>
    </row>
    <row r="339" spans="1:5" ht="13.5" customHeight="1">
      <c r="B339" s="17">
        <f t="shared" si="22"/>
        <v>2010</v>
      </c>
      <c r="C339" s="20">
        <f>VLOOKUP($B339,'Basic Ratio'!$D$4:$AU$15,'Graph (2)'!A336,FALSE)</f>
        <v>201.65958000000001</v>
      </c>
      <c r="D339" s="20">
        <f>_xlfn.AGGREGATE(1,6,Graph!D340:I340)</f>
        <v>263.42001499999998</v>
      </c>
      <c r="E339" s="20">
        <f>_xlfn.AGGREGATE(1,6,Graph!J340:N340)</f>
        <v>1492.7828419999998</v>
      </c>
    </row>
    <row r="340" spans="1:5" ht="13.5" customHeight="1">
      <c r="B340" s="17">
        <f t="shared" si="22"/>
        <v>2011</v>
      </c>
      <c r="C340" s="20">
        <f>VLOOKUP($B340,'Basic Ratio'!$D$4:$AU$15,'Graph (2)'!A336,FALSE)</f>
        <v>214.49357000000001</v>
      </c>
      <c r="D340" s="20">
        <f>_xlfn.AGGREGATE(1,6,Graph!D341:I341)</f>
        <v>254.29435833333332</v>
      </c>
      <c r="E340" s="20">
        <f>_xlfn.AGGREGATE(1,6,Graph!J341:N341)</f>
        <v>1255.744232</v>
      </c>
    </row>
    <row r="341" spans="1:5" ht="13.5" customHeight="1">
      <c r="B341" s="17">
        <f t="shared" si="22"/>
        <v>2012</v>
      </c>
      <c r="C341" s="20">
        <f>VLOOKUP($B341,'Basic Ratio'!$D$4:$AU$15,'Graph (2)'!A336,FALSE)</f>
        <v>238.82570999999999</v>
      </c>
      <c r="D341" s="20">
        <f>_xlfn.AGGREGATE(1,6,Graph!D342:I342)</f>
        <v>238.20563333333337</v>
      </c>
      <c r="E341" s="20">
        <f>_xlfn.AGGREGATE(1,6,Graph!J342:N342)</f>
        <v>1375.461</v>
      </c>
    </row>
    <row r="342" spans="1:5" ht="13.5" customHeight="1">
      <c r="B342" s="17">
        <f t="shared" si="22"/>
        <v>2013</v>
      </c>
      <c r="C342" s="20">
        <f>VLOOKUP($B342,'Basic Ratio'!$D$4:$AU$15,'Graph (2)'!A336,FALSE)</f>
        <v>265.4572</v>
      </c>
      <c r="D342" s="20">
        <f>_xlfn.AGGREGATE(1,6,Graph!D343:I343)</f>
        <v>199.96275833333334</v>
      </c>
      <c r="E342" s="20">
        <f>_xlfn.AGGREGATE(1,6,Graph!J343:N343)</f>
        <v>1002.6900419999999</v>
      </c>
    </row>
    <row r="343" spans="1:5" ht="13.5" customHeight="1">
      <c r="B343" s="17">
        <f t="shared" si="22"/>
        <v>2014</v>
      </c>
      <c r="C343" s="20">
        <f>VLOOKUP($B343,'Basic Ratio'!$D$4:$AU$15,'Graph (2)'!A336,FALSE)</f>
        <v>283.68968000000001</v>
      </c>
      <c r="D343" s="20">
        <f>_xlfn.AGGREGATE(1,6,Graph!D344:I344)</f>
        <v>212.0115916666667</v>
      </c>
      <c r="E343" s="20">
        <f>_xlfn.AGGREGATE(1,6,Graph!J344:N344)</f>
        <v>1004.002874</v>
      </c>
    </row>
    <row r="344" spans="1:5" ht="13.5" customHeight="1">
      <c r="B344" s="17">
        <f t="shared" si="22"/>
        <v>2015</v>
      </c>
      <c r="C344" s="20">
        <f>VLOOKUP($B344,'Basic Ratio'!$D$4:$AU$15,'Graph (2)'!A336,FALSE)</f>
        <v>318.96168</v>
      </c>
      <c r="D344" s="20">
        <f>_xlfn.AGGREGATE(1,6,Graph!D345:I345)</f>
        <v>226.20318833333332</v>
      </c>
      <c r="E344" s="20">
        <f>_xlfn.AGGREGATE(1,6,Graph!J345:N345)</f>
        <v>894.39291200000002</v>
      </c>
    </row>
    <row r="345" spans="1:5" ht="13.5" customHeight="1">
      <c r="B345" s="17">
        <f t="shared" si="22"/>
        <v>2016</v>
      </c>
      <c r="C345" s="20">
        <f>VLOOKUP($B345,'Basic Ratio'!$D$4:$AU$15,'Graph (2)'!A336,FALSE)</f>
        <v>334.60244</v>
      </c>
      <c r="D345" s="20">
        <f>_xlfn.AGGREGATE(1,6,Graph!D346:I346)</f>
        <v>229.40207666666666</v>
      </c>
      <c r="E345" s="20">
        <f>_xlfn.AGGREGATE(1,6,Graph!J346:N346)</f>
        <v>821.98366399999998</v>
      </c>
    </row>
    <row r="346" spans="1:5" ht="13.5" customHeight="1">
      <c r="B346" s="17">
        <f>B347-1</f>
        <v>2017</v>
      </c>
      <c r="C346" s="20">
        <f>VLOOKUP($B346,'Basic Ratio'!$D$4:$AU$15,'Graph (2)'!A336,FALSE)</f>
        <v>371.41232000000002</v>
      </c>
      <c r="D346" s="20">
        <f>_xlfn.AGGREGATE(1,6,Graph!D347:I347)</f>
        <v>238.68274666666665</v>
      </c>
      <c r="E346" s="20">
        <f>_xlfn.AGGREGATE(1,6,Graph!J347:N347)</f>
        <v>823.83558799999992</v>
      </c>
    </row>
    <row r="347" spans="1:5" ht="13.5" customHeight="1">
      <c r="B347" s="17">
        <f>B332</f>
        <v>2018</v>
      </c>
      <c r="C347" s="20">
        <f>VLOOKUP($B347,'Basic Ratio'!$D$4:$AU$15,'Graph (2)'!A336,FALSE)</f>
        <v>385.27319999999997</v>
      </c>
      <c r="D347" s="20">
        <f>_xlfn.AGGREGATE(1,6,Graph!D348:I348)</f>
        <v>240.11324333333332</v>
      </c>
      <c r="E347" s="20">
        <f>_xlfn.AGGREGATE(1,6,Graph!J348:N348)</f>
        <v>1460.0191033333333</v>
      </c>
    </row>
    <row r="351" spans="1:5" ht="13.5" customHeight="1">
      <c r="A351" s="14">
        <v>30</v>
      </c>
      <c r="B351" s="15" t="s">
        <v>208</v>
      </c>
    </row>
    <row r="352" spans="1:5" ht="13.5" customHeight="1">
      <c r="B352" s="17"/>
      <c r="C352" s="31" t="str">
        <f>C337</f>
        <v>三井不動産</v>
      </c>
      <c r="D352" s="20" t="str">
        <f>D337</f>
        <v>Japan comp</v>
      </c>
      <c r="E352" s="20" t="str">
        <f>E337</f>
        <v>Global Comp</v>
      </c>
    </row>
    <row r="353" spans="1:5" ht="13.5" customHeight="1">
      <c r="B353" s="17">
        <f t="shared" ref="B353:B360" si="23">B354-1</f>
        <v>2009</v>
      </c>
      <c r="C353" s="20">
        <f>VLOOKUP($B353,'Basic Ratio'!$D$4:$AU$15,'Graph (2)'!A351,FALSE)</f>
        <v>169.71190000000001</v>
      </c>
      <c r="D353" s="20">
        <f>_xlfn.AGGREGATE(1,6,Graph!D354:I354)</f>
        <v>258.64466666666664</v>
      </c>
      <c r="E353" s="20">
        <f>_xlfn.AGGREGATE(1,6,Graph!J354:N354)</f>
        <v>62.725380000000008</v>
      </c>
    </row>
    <row r="354" spans="1:5" ht="13.5" customHeight="1">
      <c r="B354" s="17">
        <f t="shared" si="23"/>
        <v>2010</v>
      </c>
      <c r="C354" s="20">
        <f>VLOOKUP($B354,'Basic Ratio'!$D$4:$AU$15,'Graph (2)'!A351,FALSE)</f>
        <v>166.92949999999999</v>
      </c>
      <c r="D354" s="20">
        <f>_xlfn.AGGREGATE(1,6,Graph!D355:I355)</f>
        <v>232.71165000000005</v>
      </c>
      <c r="E354" s="20">
        <f>_xlfn.AGGREGATE(1,6,Graph!J355:N355)</f>
        <v>60.370439999999995</v>
      </c>
    </row>
    <row r="355" spans="1:5" ht="13.5" customHeight="1">
      <c r="B355" s="17">
        <f t="shared" si="23"/>
        <v>2011</v>
      </c>
      <c r="C355" s="20">
        <f>VLOOKUP($B355,'Basic Ratio'!$D$4:$AU$15,'Graph (2)'!A351,FALSE)</f>
        <v>158.43350000000001</v>
      </c>
      <c r="D355" s="20">
        <f>_xlfn.AGGREGATE(1,6,Graph!D356:I356)</f>
        <v>238.35248333333334</v>
      </c>
      <c r="E355" s="20">
        <f>_xlfn.AGGREGATE(1,6,Graph!J356:N356)</f>
        <v>81.837519999999984</v>
      </c>
    </row>
    <row r="356" spans="1:5" ht="13.5" customHeight="1">
      <c r="B356" s="17">
        <f t="shared" si="23"/>
        <v>2012</v>
      </c>
      <c r="C356" s="20">
        <f>VLOOKUP($B356,'Basic Ratio'!$D$4:$AU$15,'Graph (2)'!A351,FALSE)</f>
        <v>172.023</v>
      </c>
      <c r="D356" s="20">
        <f>_xlfn.AGGREGATE(1,6,Graph!D357:I357)</f>
        <v>154.95008333333331</v>
      </c>
      <c r="E356" s="20">
        <f>_xlfn.AGGREGATE(1,6,Graph!J357:N357)</f>
        <v>70.798079999999999</v>
      </c>
    </row>
    <row r="357" spans="1:5" ht="13.5" customHeight="1">
      <c r="B357" s="17">
        <f t="shared" si="23"/>
        <v>2013</v>
      </c>
      <c r="C357" s="20">
        <f>VLOOKUP($B357,'Basic Ratio'!$D$4:$AU$15,'Graph (2)'!A351,FALSE)</f>
        <v>153.97380000000001</v>
      </c>
      <c r="D357" s="20">
        <f>_xlfn.AGGREGATE(1,6,Graph!D358:I358)</f>
        <v>204.69635000000002</v>
      </c>
      <c r="E357" s="20">
        <f>_xlfn.AGGREGATE(1,6,Graph!J358:N358)</f>
        <v>59.512419999999999</v>
      </c>
    </row>
    <row r="358" spans="1:5" ht="13.5" customHeight="1">
      <c r="B358" s="17">
        <f t="shared" si="23"/>
        <v>2014</v>
      </c>
      <c r="C358" s="20">
        <f>VLOOKUP($B358,'Basic Ratio'!$D$4:$AU$15,'Graph (2)'!A351,FALSE)</f>
        <v>102.2807</v>
      </c>
      <c r="D358" s="20">
        <f>_xlfn.AGGREGATE(1,6,Graph!D359:I359)</f>
        <v>186.84408333333332</v>
      </c>
      <c r="E358" s="20">
        <f>_xlfn.AGGREGATE(1,6,Graph!J359:N359)</f>
        <v>72.099980000000002</v>
      </c>
    </row>
    <row r="359" spans="1:5" ht="13.5" customHeight="1">
      <c r="B359" s="17">
        <f t="shared" si="23"/>
        <v>2015</v>
      </c>
      <c r="C359" s="20">
        <f>VLOOKUP($B359,'Basic Ratio'!$D$4:$AU$15,'Graph (2)'!A351,FALSE)</f>
        <v>111.925</v>
      </c>
      <c r="D359" s="20">
        <f>_xlfn.AGGREGATE(1,6,Graph!D360:I360)</f>
        <v>187.65371666666667</v>
      </c>
      <c r="E359" s="20">
        <f>_xlfn.AGGREGATE(1,6,Graph!J360:N360)</f>
        <v>70.57638</v>
      </c>
    </row>
    <row r="360" spans="1:5" ht="13.5" customHeight="1">
      <c r="B360" s="17">
        <f t="shared" si="23"/>
        <v>2016</v>
      </c>
      <c r="C360" s="20">
        <f>VLOOKUP($B360,'Basic Ratio'!$D$4:$AU$15,'Graph (2)'!A351,FALSE)</f>
        <v>111.20869999999999</v>
      </c>
      <c r="D360" s="20">
        <f>_xlfn.AGGREGATE(1,6,Graph!D361:I361)</f>
        <v>179.82534999999999</v>
      </c>
      <c r="E360" s="20">
        <f>_xlfn.AGGREGATE(1,6,Graph!J361:N361)</f>
        <v>68.491060000000004</v>
      </c>
    </row>
    <row r="361" spans="1:5" ht="13.5" customHeight="1">
      <c r="B361" s="17">
        <f>B362-1</f>
        <v>2017</v>
      </c>
      <c r="C361" s="20">
        <f>VLOOKUP($B361,'Basic Ratio'!$D$4:$AU$15,'Graph (2)'!A351,FALSE)</f>
        <v>113.8548</v>
      </c>
      <c r="D361" s="20">
        <f>_xlfn.AGGREGATE(1,6,Graph!D362:I362)</f>
        <v>178.38108333333332</v>
      </c>
      <c r="E361" s="20">
        <f>_xlfn.AGGREGATE(1,6,Graph!J362:N362)</f>
        <v>70.799659999999989</v>
      </c>
    </row>
    <row r="362" spans="1:5" ht="13.5" customHeight="1">
      <c r="B362" s="17">
        <f>B347</f>
        <v>2018</v>
      </c>
      <c r="C362" s="20">
        <f>VLOOKUP($B362,'Basic Ratio'!$D$4:$AU$15,'Graph (2)'!A351,FALSE)</f>
        <v>120.06780000000001</v>
      </c>
      <c r="D362" s="20">
        <f>_xlfn.AGGREGATE(1,6,Graph!D363:I363)</f>
        <v>178.81066666666666</v>
      </c>
      <c r="E362" s="20">
        <f>_xlfn.AGGREGATE(1,6,Graph!J363:N363)</f>
        <v>99.538933333333333</v>
      </c>
    </row>
    <row r="366" spans="1:5" ht="13.5" customHeight="1">
      <c r="A366" s="14">
        <v>31</v>
      </c>
      <c r="B366" s="15" t="s">
        <v>209</v>
      </c>
    </row>
    <row r="367" spans="1:5" ht="13.5" customHeight="1">
      <c r="B367" s="17"/>
      <c r="C367" s="31" t="str">
        <f>C352</f>
        <v>三井不動産</v>
      </c>
      <c r="D367" s="20" t="str">
        <f>D352</f>
        <v>Japan comp</v>
      </c>
      <c r="E367" s="20" t="str">
        <f>E352</f>
        <v>Global Comp</v>
      </c>
    </row>
    <row r="368" spans="1:5" ht="13.5" customHeight="1">
      <c r="B368" s="17">
        <f t="shared" ref="B368:B375" si="24">B369-1</f>
        <v>2009</v>
      </c>
      <c r="C368" s="20">
        <f>VLOOKUP($B368,'Basic Ratio'!$D$4:$AU$15,'Graph (2)'!A366,FALSE)</f>
        <v>62.923400000000001</v>
      </c>
      <c r="D368" s="20">
        <f>_xlfn.AGGREGATE(1,6,Graph!D370:I370)</f>
        <v>68.192066666666662</v>
      </c>
      <c r="E368" s="20">
        <f>_xlfn.AGGREGATE(1,6,Graph!J370:N370)</f>
        <v>31.199599999999997</v>
      </c>
    </row>
    <row r="369" spans="1:5" ht="13.5" customHeight="1">
      <c r="B369" s="17">
        <f t="shared" si="24"/>
        <v>2010</v>
      </c>
      <c r="C369" s="20">
        <f>VLOOKUP($B369,'Basic Ratio'!$D$4:$AU$15,'Graph (2)'!A366,FALSE)</f>
        <v>62.536900000000003</v>
      </c>
      <c r="D369" s="20">
        <f>_xlfn.AGGREGATE(1,6,Graph!D371:I371)</f>
        <v>67.319716666666665</v>
      </c>
      <c r="E369" s="20">
        <f>_xlfn.AGGREGATE(1,6,Graph!J371:N371)</f>
        <v>31.853379999999998</v>
      </c>
    </row>
    <row r="370" spans="1:5" ht="13.5" customHeight="1">
      <c r="B370" s="17">
        <f t="shared" si="24"/>
        <v>2011</v>
      </c>
      <c r="C370" s="20">
        <f>VLOOKUP($B370,'Basic Ratio'!$D$4:$AU$15,'Graph (2)'!A366,FALSE)</f>
        <v>61.305300000000003</v>
      </c>
      <c r="D370" s="20">
        <f>_xlfn.AGGREGATE(1,6,Graph!D372:I372)</f>
        <v>67.104900000000001</v>
      </c>
      <c r="E370" s="20">
        <f>_xlfn.AGGREGATE(1,6,Graph!J372:N372)</f>
        <v>35.237540000000003</v>
      </c>
    </row>
    <row r="371" spans="1:5" ht="13.5" customHeight="1">
      <c r="B371" s="17">
        <f t="shared" si="24"/>
        <v>2012</v>
      </c>
      <c r="C371" s="20">
        <f>VLOOKUP($B371,'Basic Ratio'!$D$4:$AU$15,'Graph (2)'!A366,FALSE)</f>
        <v>63.238399999999999</v>
      </c>
      <c r="D371" s="20">
        <f>_xlfn.AGGREGATE(1,6,Graph!D373:I373)</f>
        <v>52.962050000000005</v>
      </c>
      <c r="E371" s="20">
        <f>_xlfn.AGGREGATE(1,6,Graph!J373:N373)</f>
        <v>32.637459999999997</v>
      </c>
    </row>
    <row r="372" spans="1:5" ht="13.5" customHeight="1">
      <c r="B372" s="17">
        <f t="shared" si="24"/>
        <v>2013</v>
      </c>
      <c r="C372" s="20">
        <f>VLOOKUP($B372,'Basic Ratio'!$D$4:$AU$15,'Graph (2)'!A366,FALSE)</f>
        <v>60.625799999999998</v>
      </c>
      <c r="D372" s="20">
        <f>_xlfn.AGGREGATE(1,6,Graph!D374:I374)</f>
        <v>64.357900000000001</v>
      </c>
      <c r="E372" s="20">
        <f>_xlfn.AGGREGATE(1,6,Graph!J374:N374)</f>
        <v>31.64724</v>
      </c>
    </row>
    <row r="373" spans="1:5" ht="13.5" customHeight="1">
      <c r="B373" s="17">
        <f t="shared" si="24"/>
        <v>2014</v>
      </c>
      <c r="C373" s="20">
        <f>VLOOKUP($B373,'Basic Ratio'!$D$4:$AU$15,'Graph (2)'!A366,FALSE)</f>
        <v>50.563699999999997</v>
      </c>
      <c r="D373" s="20">
        <f>_xlfn.AGGREGATE(1,6,Graph!D375:I375)</f>
        <v>62.547966666666667</v>
      </c>
      <c r="E373" s="20">
        <f>_xlfn.AGGREGATE(1,6,Graph!J375:N375)</f>
        <v>31.617280000000001</v>
      </c>
    </row>
    <row r="374" spans="1:5" ht="13.5" customHeight="1">
      <c r="B374" s="17">
        <f t="shared" si="24"/>
        <v>2015</v>
      </c>
      <c r="C374" s="20">
        <f>VLOOKUP($B374,'Basic Ratio'!$D$4:$AU$15,'Graph (2)'!A366,FALSE)</f>
        <v>52.813499999999998</v>
      </c>
      <c r="D374" s="20">
        <f>_xlfn.AGGREGATE(1,6,Graph!D376:I376)</f>
        <v>63.196799999999996</v>
      </c>
      <c r="E374" s="20">
        <f>_xlfn.AGGREGATE(1,6,Graph!J376:N376)</f>
        <v>32.018039999999999</v>
      </c>
    </row>
    <row r="375" spans="1:5" ht="13.5" customHeight="1">
      <c r="B375" s="17">
        <f t="shared" si="24"/>
        <v>2016</v>
      </c>
      <c r="C375" s="20">
        <f>VLOOKUP($B375,'Basic Ratio'!$D$4:$AU$15,'Graph (2)'!A366,FALSE)</f>
        <v>52.653399999999998</v>
      </c>
      <c r="D375" s="20">
        <f>_xlfn.AGGREGATE(1,6,Graph!D377:I377)</f>
        <v>62.274416666666667</v>
      </c>
      <c r="E375" s="20">
        <f>_xlfn.AGGREGATE(1,6,Graph!J377:N377)</f>
        <v>30.893600000000003</v>
      </c>
    </row>
    <row r="376" spans="1:5" ht="13.5" customHeight="1">
      <c r="B376" s="17">
        <f>B377-1</f>
        <v>2017</v>
      </c>
      <c r="C376" s="20">
        <f>VLOOKUP($B376,'Basic Ratio'!$D$4:$AU$15,'Graph (2)'!A366,FALSE)</f>
        <v>53.2393</v>
      </c>
      <c r="D376" s="20">
        <f>_xlfn.AGGREGATE(1,6,Graph!D378:I378)</f>
        <v>61.870966666666668</v>
      </c>
      <c r="E376" s="20">
        <f>_xlfn.AGGREGATE(1,6,Graph!J378:N378)</f>
        <v>32.280940000000001</v>
      </c>
    </row>
    <row r="377" spans="1:5" ht="13.5" customHeight="1">
      <c r="B377" s="17">
        <f>B362</f>
        <v>2018</v>
      </c>
      <c r="C377" s="20">
        <f>VLOOKUP($B377,'Basic Ratio'!$D$4:$AU$15,'Graph (2)'!A366,FALSE)</f>
        <v>54.559399999999997</v>
      </c>
      <c r="D377" s="20">
        <f>_xlfn.AGGREGATE(1,6,Graph!D379:I379)</f>
        <v>62.271333333333331</v>
      </c>
      <c r="E377" s="20">
        <f>_xlfn.AGGREGATE(1,6,Graph!J379:N379)</f>
        <v>38.743533333333332</v>
      </c>
    </row>
    <row r="381" spans="1:5" ht="3" customHeight="1"/>
    <row r="382" spans="1:5" ht="13.5" customHeight="1">
      <c r="A382" s="14">
        <v>32</v>
      </c>
      <c r="B382" s="15" t="s">
        <v>210</v>
      </c>
    </row>
    <row r="383" spans="1:5" ht="13.5" customHeight="1">
      <c r="B383" s="17"/>
      <c r="C383" s="31" t="str">
        <f>C367</f>
        <v>三井不動産</v>
      </c>
      <c r="D383" s="20" t="str">
        <f>D367</f>
        <v>Japan comp</v>
      </c>
      <c r="E383" s="20" t="str">
        <f>E367</f>
        <v>Global Comp</v>
      </c>
    </row>
    <row r="384" spans="1:5" ht="13.5" customHeight="1">
      <c r="B384" s="17">
        <f t="shared" ref="B384:B391" si="25">B385-1</f>
        <v>2009</v>
      </c>
      <c r="C384" s="20">
        <f>VLOOKUP($B384,'Basic Ratio'!$D$4:$AU$15,'Graph (2)'!A382,FALSE)</f>
        <v>139.26150000000001</v>
      </c>
      <c r="D384" s="20">
        <f>_xlfn.AGGREGATE(1,6,Graph!D385:I385)</f>
        <v>186.59001666666666</v>
      </c>
      <c r="E384" s="20">
        <f>_xlfn.AGGREGATE(1,6,Graph!J385:N385)</f>
        <v>45.243320000000004</v>
      </c>
    </row>
    <row r="385" spans="1:5" ht="13.5" customHeight="1">
      <c r="B385" s="17">
        <f t="shared" si="25"/>
        <v>2010</v>
      </c>
      <c r="C385" s="20">
        <f>VLOOKUP($B385,'Basic Ratio'!$D$4:$AU$15,'Graph (2)'!A382,FALSE)</f>
        <v>138.4649</v>
      </c>
      <c r="D385" s="20">
        <f>_xlfn.AGGREGATE(1,6,Graph!D386:I386)</f>
        <v>169.23506666666665</v>
      </c>
      <c r="E385" s="20">
        <f>_xlfn.AGGREGATE(1,6,Graph!J386:N386)</f>
        <v>45.571240000000003</v>
      </c>
    </row>
    <row r="386" spans="1:5" ht="13.5" customHeight="1">
      <c r="B386" s="17">
        <f t="shared" si="25"/>
        <v>2011</v>
      </c>
      <c r="C386" s="20">
        <f>VLOOKUP($B386,'Basic Ratio'!$D$4:$AU$15,'Graph (2)'!A382,FALSE)</f>
        <v>131.45060000000001</v>
      </c>
      <c r="D386" s="20">
        <f>_xlfn.AGGREGATE(1,6,Graph!D387:I387)</f>
        <v>180.4796</v>
      </c>
      <c r="E386" s="20">
        <f>_xlfn.AGGREGATE(1,6,Graph!J387:N387)</f>
        <v>62.370179999999991</v>
      </c>
    </row>
    <row r="387" spans="1:5" ht="13.5" customHeight="1">
      <c r="B387" s="17">
        <f t="shared" si="25"/>
        <v>2012</v>
      </c>
      <c r="C387" s="20">
        <f>VLOOKUP($B387,'Basic Ratio'!$D$4:$AU$15,'Graph (2)'!A382,FALSE)</f>
        <v>150.39750000000001</v>
      </c>
      <c r="D387" s="20">
        <f>_xlfn.AGGREGATE(1,6,Graph!D388:I388)</f>
        <v>115.87438333333331</v>
      </c>
      <c r="E387" s="20">
        <f>_xlfn.AGGREGATE(1,6,Graph!J388:N388)</f>
        <v>54.425660000000008</v>
      </c>
    </row>
    <row r="388" spans="1:5" ht="13.5" customHeight="1">
      <c r="B388" s="17">
        <f t="shared" si="25"/>
        <v>2013</v>
      </c>
      <c r="C388" s="20">
        <f>VLOOKUP($B388,'Basic Ratio'!$D$4:$AU$15,'Graph (2)'!A382,FALSE)</f>
        <v>128.7483</v>
      </c>
      <c r="D388" s="20">
        <f>_xlfn.AGGREGATE(1,6,Graph!D389:I389)</f>
        <v>156.26318333333333</v>
      </c>
      <c r="E388" s="20">
        <f>_xlfn.AGGREGATE(1,6,Graph!J389:N389)</f>
        <v>45.747860000000003</v>
      </c>
    </row>
    <row r="389" spans="1:5" ht="13.5" customHeight="1">
      <c r="B389" s="17">
        <f t="shared" si="25"/>
        <v>2014</v>
      </c>
      <c r="C389" s="20">
        <f>VLOOKUP($B389,'Basic Ratio'!$D$4:$AU$15,'Graph (2)'!A382,FALSE)</f>
        <v>89.494200000000006</v>
      </c>
      <c r="D389" s="20">
        <f>_xlfn.AGGREGATE(1,6,Graph!D390:I390)</f>
        <v>146.85668333333334</v>
      </c>
      <c r="E389" s="20">
        <f>_xlfn.AGGREGATE(1,6,Graph!J390:N390)</f>
        <v>54.724939999999989</v>
      </c>
    </row>
    <row r="390" spans="1:5" ht="13.5" customHeight="1">
      <c r="B390" s="17">
        <f t="shared" si="25"/>
        <v>2015</v>
      </c>
      <c r="C390" s="20">
        <f>VLOOKUP($B390,'Basic Ratio'!$D$4:$AU$15,'Graph (2)'!A382,FALSE)</f>
        <v>91.572400000000002</v>
      </c>
      <c r="D390" s="20">
        <f>_xlfn.AGGREGATE(1,6,Graph!D391:I391)</f>
        <v>144.98596666666666</v>
      </c>
      <c r="E390" s="20">
        <f>_xlfn.AGGREGATE(1,6,Graph!J391:N391)</f>
        <v>58.694960000000002</v>
      </c>
    </row>
    <row r="391" spans="1:5" ht="13.5" customHeight="1">
      <c r="B391" s="17">
        <f t="shared" si="25"/>
        <v>2016</v>
      </c>
      <c r="C391" s="20">
        <f>VLOOKUP($B391,'Basic Ratio'!$D$4:$AU$15,'Graph (2)'!A382,FALSE)</f>
        <v>91.569100000000006</v>
      </c>
      <c r="D391" s="20">
        <f>_xlfn.AGGREGATE(1,6,Graph!D392:I392)</f>
        <v>155.44026666666664</v>
      </c>
      <c r="E391" s="20">
        <f>_xlfn.AGGREGATE(1,6,Graph!J392:N392)</f>
        <v>57.230339999999998</v>
      </c>
    </row>
    <row r="392" spans="1:5" ht="13.5" customHeight="1">
      <c r="B392" s="17">
        <f>B393-1</f>
        <v>2017</v>
      </c>
      <c r="C392" s="20">
        <f>VLOOKUP($B392,'Basic Ratio'!$D$4:$AU$15,'Graph (2)'!A382,FALSE)</f>
        <v>94.212400000000002</v>
      </c>
      <c r="D392" s="20">
        <f>_xlfn.AGGREGATE(1,6,Graph!D393:I393)</f>
        <v>156.11279999999999</v>
      </c>
      <c r="E392" s="20">
        <f>_xlfn.AGGREGATE(1,6,Graph!J393:N393)</f>
        <v>60.686080000000004</v>
      </c>
    </row>
    <row r="393" spans="1:5" ht="13.5" customHeight="1">
      <c r="B393" s="17">
        <f>B377</f>
        <v>2018</v>
      </c>
      <c r="C393" s="20">
        <f>VLOOKUP($B393,'Basic Ratio'!$D$4:$AU$15,'Graph (2)'!A382,FALSE)</f>
        <v>101.3502</v>
      </c>
      <c r="D393" s="20">
        <f>_xlfn.AGGREGATE(1,6,Graph!D394:I394)</f>
        <v>160.65658333333334</v>
      </c>
      <c r="E393" s="20">
        <f>_xlfn.AGGREGATE(1,6,Graph!J394:N394)</f>
        <v>82.536133333333325</v>
      </c>
    </row>
    <row r="397" spans="1:5" ht="13.5" customHeight="1">
      <c r="A397" s="14">
        <v>33</v>
      </c>
      <c r="B397" s="15" t="s">
        <v>211</v>
      </c>
    </row>
    <row r="398" spans="1:5" ht="13.5" customHeight="1">
      <c r="B398" s="17"/>
      <c r="C398" s="31" t="str">
        <f>C383</f>
        <v>三井不動産</v>
      </c>
      <c r="D398" s="20" t="str">
        <f>D383</f>
        <v>Japan comp</v>
      </c>
      <c r="E398" s="20" t="str">
        <f>E383</f>
        <v>Global Comp</v>
      </c>
    </row>
    <row r="399" spans="1:5" ht="13.5" customHeight="1">
      <c r="B399" s="17">
        <f t="shared" ref="B399:B406" si="26">B400-1</f>
        <v>2009</v>
      </c>
      <c r="C399" s="20">
        <f>VLOOKUP($B399,'Basic Ratio'!$D$4:$AU$15,'Graph (2)'!A397,FALSE)</f>
        <v>51.633400000000002</v>
      </c>
      <c r="D399" s="20">
        <f>_xlfn.AGGREGATE(1,6,Graph!D400:I400)</f>
        <v>50.665483333333334</v>
      </c>
      <c r="E399" s="20">
        <f>_xlfn.AGGREGATE(1,6,Graph!J400:N400)</f>
        <v>23.196620000000003</v>
      </c>
    </row>
    <row r="400" spans="1:5" ht="13.5" customHeight="1">
      <c r="B400" s="17">
        <f t="shared" si="26"/>
        <v>2010</v>
      </c>
      <c r="C400" s="20">
        <f>VLOOKUP($B400,'Basic Ratio'!$D$4:$AU$15,'Graph (2)'!A397,FALSE)</f>
        <v>51.873199999999997</v>
      </c>
      <c r="D400" s="20">
        <f>_xlfn.AGGREGATE(1,6,Graph!D401:I401)</f>
        <v>50.223966666666662</v>
      </c>
      <c r="E400" s="20">
        <f>_xlfn.AGGREGATE(1,6,Graph!J401:N401)</f>
        <v>24.375260000000001</v>
      </c>
    </row>
    <row r="401" spans="1:5" ht="13.5" customHeight="1">
      <c r="B401" s="17">
        <f t="shared" si="26"/>
        <v>2011</v>
      </c>
      <c r="C401" s="20">
        <f>VLOOKUP($B401,'Basic Ratio'!$D$4:$AU$15,'Graph (2)'!A397,FALSE)</f>
        <v>50.8643</v>
      </c>
      <c r="D401" s="20">
        <f>_xlfn.AGGREGATE(1,6,Graph!D402:I402)</f>
        <v>51.825250000000004</v>
      </c>
      <c r="E401" s="20">
        <f>_xlfn.AGGREGATE(1,6,Graph!J402:N402)</f>
        <v>27.211180000000002</v>
      </c>
    </row>
    <row r="402" spans="1:5" ht="13.5" customHeight="1">
      <c r="B402" s="17">
        <f t="shared" si="26"/>
        <v>2012</v>
      </c>
      <c r="C402" s="20">
        <f>VLOOKUP($B402,'Basic Ratio'!$D$4:$AU$15,'Graph (2)'!A397,FALSE)</f>
        <v>55.288499999999999</v>
      </c>
      <c r="D402" s="20">
        <f>_xlfn.AGGREGATE(1,6,Graph!D403:I403)</f>
        <v>39.871949999999998</v>
      </c>
      <c r="E402" s="20">
        <f>_xlfn.AGGREGATE(1,6,Graph!J403:N403)</f>
        <v>26.0229</v>
      </c>
    </row>
    <row r="403" spans="1:5" ht="13.5" customHeight="1">
      <c r="B403" s="17">
        <f t="shared" si="26"/>
        <v>2013</v>
      </c>
      <c r="C403" s="20">
        <f>VLOOKUP($B403,'Basic Ratio'!$D$4:$AU$15,'Graph (2)'!A397,FALSE)</f>
        <v>50.6935</v>
      </c>
      <c r="D403" s="20">
        <f>_xlfn.AGGREGATE(1,6,Graph!D404:I404)</f>
        <v>48.862899999999996</v>
      </c>
      <c r="E403" s="20">
        <f>_xlfn.AGGREGATE(1,6,Graph!J404:N404)</f>
        <v>24.845320000000001</v>
      </c>
    </row>
    <row r="404" spans="1:5" ht="13.5" customHeight="1">
      <c r="B404" s="17">
        <f t="shared" si="26"/>
        <v>2014</v>
      </c>
      <c r="C404" s="20">
        <f>VLOOKUP($B404,'Basic Ratio'!$D$4:$AU$15,'Graph (2)'!A397,FALSE)</f>
        <v>44.242600000000003</v>
      </c>
      <c r="D404" s="20">
        <f>_xlfn.AGGREGATE(1,6,Graph!D405:I405)</f>
        <v>49.574566666666669</v>
      </c>
      <c r="E404" s="20">
        <f>_xlfn.AGGREGATE(1,6,Graph!J405:N405)</f>
        <v>24.271440000000002</v>
      </c>
    </row>
    <row r="405" spans="1:5" ht="13.5" customHeight="1">
      <c r="B405" s="17">
        <f t="shared" si="26"/>
        <v>2015</v>
      </c>
      <c r="C405" s="20">
        <f>VLOOKUP($B405,'Basic Ratio'!$D$4:$AU$15,'Graph (2)'!A397,FALSE)</f>
        <v>43.209800000000001</v>
      </c>
      <c r="D405" s="20">
        <f>_xlfn.AGGREGATE(1,6,Graph!D406:I406)</f>
        <v>48.776850000000003</v>
      </c>
      <c r="E405" s="20">
        <f>_xlfn.AGGREGATE(1,6,Graph!J406:N406)</f>
        <v>26.580300000000001</v>
      </c>
    </row>
    <row r="406" spans="1:5" ht="13.5" customHeight="1">
      <c r="B406" s="17">
        <f t="shared" si="26"/>
        <v>2016</v>
      </c>
      <c r="C406" s="20">
        <f>VLOOKUP($B406,'Basic Ratio'!$D$4:$AU$15,'Graph (2)'!A397,FALSE)</f>
        <v>43.354700000000001</v>
      </c>
      <c r="D406" s="20">
        <f>_xlfn.AGGREGATE(1,6,Graph!D407:I407)</f>
        <v>53.922799999999995</v>
      </c>
      <c r="E406" s="20">
        <f>_xlfn.AGGREGATE(1,6,Graph!J407:N407)</f>
        <v>25.435580000000002</v>
      </c>
    </row>
    <row r="407" spans="1:5" ht="13.5" customHeight="1">
      <c r="B407" s="17">
        <f>B408-1</f>
        <v>2017</v>
      </c>
      <c r="C407" s="20">
        <f>VLOOKUP($B407,'Basic Ratio'!$D$4:$AU$15,'Graph (2)'!A397,FALSE)</f>
        <v>44.054400000000001</v>
      </c>
      <c r="D407" s="20">
        <f>_xlfn.AGGREGATE(1,6,Graph!D408:I408)</f>
        <v>54.229049999999994</v>
      </c>
      <c r="E407" s="20">
        <f>_xlfn.AGGREGATE(1,6,Graph!J408:N408)</f>
        <v>26.881360000000001</v>
      </c>
    </row>
    <row r="408" spans="1:5" ht="13.5" customHeight="1">
      <c r="B408" s="17">
        <f>B393</f>
        <v>2018</v>
      </c>
      <c r="C408" s="20">
        <f>VLOOKUP($B408,'Basic Ratio'!$D$4:$AU$15,'Graph (2)'!A397,FALSE)</f>
        <v>46.054099999999998</v>
      </c>
      <c r="D408" s="20">
        <f>_xlfn.AGGREGATE(1,6,Graph!D409:I409)</f>
        <v>55.650683333333326</v>
      </c>
      <c r="E408" s="20">
        <f>_xlfn.AGGREGATE(1,6,Graph!J409:N409)</f>
        <v>30.694400000000002</v>
      </c>
    </row>
    <row r="412" spans="1:5" ht="13.5" customHeight="1">
      <c r="A412" s="14">
        <v>34</v>
      </c>
      <c r="B412" s="15" t="s">
        <v>212</v>
      </c>
    </row>
    <row r="413" spans="1:5" ht="13.5" customHeight="1">
      <c r="B413" s="17"/>
      <c r="C413" s="31" t="str">
        <f>C398</f>
        <v>三井不動産</v>
      </c>
      <c r="D413" s="20" t="str">
        <f>D398</f>
        <v>Japan comp</v>
      </c>
      <c r="E413" s="20" t="str">
        <f>E398</f>
        <v>Global Comp</v>
      </c>
    </row>
    <row r="414" spans="1:5" ht="13.5" customHeight="1">
      <c r="B414" s="17">
        <f t="shared" ref="B414:B421" si="27">B415-1</f>
        <v>2009</v>
      </c>
      <c r="C414" s="20">
        <f>VLOOKUP($B414,'Basic Ratio'!$D$4:$AU$15,'Graph (2)'!A412,FALSE)</f>
        <v>72.261200000000002</v>
      </c>
      <c r="D414" s="20">
        <f>_xlfn.AGGREGATE(1,6,Graph!D415:I415)</f>
        <v>74.690333333333328</v>
      </c>
      <c r="E414" s="20">
        <f>_xlfn.AGGREGATE(1,6,Graph!J415:N415)</f>
        <v>38.708659999999995</v>
      </c>
    </row>
    <row r="415" spans="1:5" ht="13.5" customHeight="1">
      <c r="B415" s="17">
        <f t="shared" si="27"/>
        <v>2010</v>
      </c>
      <c r="C415" s="20">
        <f>VLOOKUP($B415,'Basic Ratio'!$D$4:$AU$15,'Graph (2)'!A412,FALSE)</f>
        <v>72.428799999999995</v>
      </c>
      <c r="D415" s="20">
        <f>_xlfn.AGGREGATE(1,6,Graph!D416:I416)</f>
        <v>73.68865000000001</v>
      </c>
      <c r="E415" s="20">
        <f>_xlfn.AGGREGATE(1,6,Graph!J416:N416)</f>
        <v>39.162660000000002</v>
      </c>
    </row>
    <row r="416" spans="1:5" ht="13.5" customHeight="1">
      <c r="B416" s="17">
        <f t="shared" si="27"/>
        <v>2011</v>
      </c>
      <c r="C416" s="20">
        <f>VLOOKUP($B416,'Basic Ratio'!$D$4:$AU$15,'Graph (2)'!A412,FALSE)</f>
        <v>71.554000000000002</v>
      </c>
      <c r="D416" s="20">
        <f>_xlfn.AGGREGATE(1,6,Graph!D417:I417)</f>
        <v>73.302400000000006</v>
      </c>
      <c r="E416" s="20">
        <f>_xlfn.AGGREGATE(1,6,Graph!J417:N417)</f>
        <v>41.936360000000001</v>
      </c>
    </row>
    <row r="417" spans="1:5" ht="13.5" customHeight="1">
      <c r="B417" s="17">
        <f t="shared" si="27"/>
        <v>2012</v>
      </c>
      <c r="C417" s="20">
        <f>VLOOKUP($B417,'Basic Ratio'!$D$4:$AU$15,'Graph (2)'!A412,FALSE)</f>
        <v>71.912000000000006</v>
      </c>
      <c r="D417" s="20">
        <f>_xlfn.AGGREGATE(1,6,Graph!D418:I418)</f>
        <v>58.529650000000004</v>
      </c>
      <c r="E417" s="20">
        <f>_xlfn.AGGREGATE(1,6,Graph!J418:N418)</f>
        <v>40.48968</v>
      </c>
    </row>
    <row r="418" spans="1:5" ht="13.5" customHeight="1">
      <c r="B418" s="17">
        <f t="shared" si="27"/>
        <v>2013</v>
      </c>
      <c r="C418" s="20">
        <f>VLOOKUP($B418,'Basic Ratio'!$D$4:$AU$15,'Graph (2)'!A412,FALSE)</f>
        <v>70.862300000000005</v>
      </c>
      <c r="D418" s="20">
        <f>_xlfn.AGGREGATE(1,6,Graph!D419:I419)</f>
        <v>70.897683333333347</v>
      </c>
      <c r="E418" s="20">
        <f>_xlfn.AGGREGATE(1,6,Graph!J419:N419)</f>
        <v>39.800280000000001</v>
      </c>
    </row>
    <row r="419" spans="1:5" ht="13.5" customHeight="1">
      <c r="B419" s="17">
        <f t="shared" si="27"/>
        <v>2014</v>
      </c>
      <c r="C419" s="20">
        <f>VLOOKUP($B419,'Basic Ratio'!$D$4:$AU$15,'Graph (2)'!A412,FALSE)</f>
        <v>61.945399999999999</v>
      </c>
      <c r="D419" s="20">
        <f>_xlfn.AGGREGATE(1,6,Graph!D420:I420)</f>
        <v>69.519349999999989</v>
      </c>
      <c r="E419" s="20">
        <f>_xlfn.AGGREGATE(1,6,Graph!J420:N420)</f>
        <v>39.591160000000002</v>
      </c>
    </row>
    <row r="420" spans="1:5" ht="13.5" customHeight="1">
      <c r="B420" s="17">
        <f t="shared" si="27"/>
        <v>2015</v>
      </c>
      <c r="C420" s="20">
        <f>VLOOKUP($B420,'Basic Ratio'!$D$4:$AU$15,'Graph (2)'!A412,FALSE)</f>
        <v>62.9895</v>
      </c>
      <c r="D420" s="20">
        <f>_xlfn.AGGREGATE(1,6,Graph!D421:I421)</f>
        <v>69.350966666666679</v>
      </c>
      <c r="E420" s="20">
        <f>_xlfn.AGGREGATE(1,6,Graph!J421:N421)</f>
        <v>39.958839999999995</v>
      </c>
    </row>
    <row r="421" spans="1:5" ht="13.5" customHeight="1">
      <c r="B421" s="17">
        <f t="shared" si="27"/>
        <v>2016</v>
      </c>
      <c r="C421" s="20">
        <f>VLOOKUP($B421,'Basic Ratio'!$D$4:$AU$15,'Graph (2)'!A412,FALSE)</f>
        <v>63.0762</v>
      </c>
      <c r="D421" s="20">
        <f>_xlfn.AGGREGATE(1,6,Graph!D422:I422)</f>
        <v>68.268349999999984</v>
      </c>
      <c r="E421" s="20">
        <f>_xlfn.AGGREGATE(1,6,Graph!J422:N422)</f>
        <v>39.251899999999999</v>
      </c>
    </row>
    <row r="422" spans="1:5" ht="13.5" customHeight="1">
      <c r="B422" s="17">
        <f>B423-1</f>
        <v>2017</v>
      </c>
      <c r="C422" s="20">
        <f>VLOOKUP($B422,'Basic Ratio'!$D$4:$AU$15,'Graph (2)'!A412,FALSE)</f>
        <v>63.694699999999997</v>
      </c>
      <c r="D422" s="20">
        <f>_xlfn.AGGREGATE(1,6,Graph!D423:I423)</f>
        <v>67.97175</v>
      </c>
      <c r="E422" s="20">
        <f>_xlfn.AGGREGATE(1,6,Graph!J423:N423)</f>
        <v>41.598240000000004</v>
      </c>
    </row>
    <row r="423" spans="1:5" ht="13.5" customHeight="1">
      <c r="B423" s="17">
        <f>B408</f>
        <v>2018</v>
      </c>
      <c r="C423" s="20">
        <f>VLOOKUP($B423,'Basic Ratio'!$D$4:$AU$15,'Graph (2)'!A412,FALSE)</f>
        <v>64.414199999999994</v>
      </c>
      <c r="D423" s="20">
        <f>_xlfn.AGGREGATE(1,6,Graph!D424:I424)</f>
        <v>68.348349999999996</v>
      </c>
      <c r="E423" s="20">
        <f>_xlfn.AGGREGATE(1,6,Graph!J424:N424)</f>
        <v>47.437166666666663</v>
      </c>
    </row>
    <row r="427" spans="1:5" ht="13.5" customHeight="1">
      <c r="A427" s="14">
        <v>35</v>
      </c>
      <c r="B427" s="15" t="s">
        <v>213</v>
      </c>
    </row>
    <row r="428" spans="1:5" ht="13.5" customHeight="1">
      <c r="B428" s="17"/>
      <c r="C428" s="31" t="str">
        <f>C413</f>
        <v>三井不動産</v>
      </c>
      <c r="D428" s="20" t="str">
        <f>D413</f>
        <v>Japan comp</v>
      </c>
      <c r="E428" s="20" t="str">
        <f>E413</f>
        <v>Global Comp</v>
      </c>
    </row>
    <row r="429" spans="1:5" ht="13.5" customHeight="1">
      <c r="B429" s="17">
        <f t="shared" ref="B429:B436" si="28">B430-1</f>
        <v>2009</v>
      </c>
      <c r="C429" s="20">
        <f>VLOOKUP($B429,'Basic Ratio'!$D$4:$AU$15,'Graph (2)'!A427,FALSE)</f>
        <v>4.0815400000000004</v>
      </c>
      <c r="D429" s="20">
        <f>_xlfn.AGGREGATE(1,6,Graph!D431:I431)</f>
        <v>4.1075200000000001</v>
      </c>
      <c r="E429" s="20">
        <f>_xlfn.AGGREGATE(1,6,Graph!J431:N431)</f>
        <v>14.198658</v>
      </c>
    </row>
    <row r="430" spans="1:5" ht="13.5" customHeight="1">
      <c r="B430" s="17">
        <f t="shared" si="28"/>
        <v>2010</v>
      </c>
      <c r="C430" s="20">
        <f>VLOOKUP($B430,'Basic Ratio'!$D$4:$AU$15,'Graph (2)'!A427,FALSE)</f>
        <v>4.3740199999999998</v>
      </c>
      <c r="D430" s="20">
        <f>_xlfn.AGGREGATE(1,6,Graph!D432:I432)</f>
        <v>4.3559116666666666</v>
      </c>
      <c r="E430" s="20">
        <f>_xlfn.AGGREGATE(1,6,Graph!J432:N432)</f>
        <v>8.1945840000000008</v>
      </c>
    </row>
    <row r="431" spans="1:5" ht="13.5" customHeight="1">
      <c r="B431" s="17">
        <f t="shared" si="28"/>
        <v>2011</v>
      </c>
      <c r="C431" s="20">
        <f>VLOOKUP($B431,'Basic Ratio'!$D$4:$AU$15,'Graph (2)'!A427,FALSE)</f>
        <v>4.7122700000000002</v>
      </c>
      <c r="D431" s="20">
        <f>_xlfn.AGGREGATE(1,6,Graph!D433:I433)</f>
        <v>4.5031566666666665</v>
      </c>
      <c r="E431" s="20">
        <f>_xlfn.AGGREGATE(1,6,Graph!J433:N433)</f>
        <v>7.9825025000000007</v>
      </c>
    </row>
    <row r="432" spans="1:5" ht="13.5" customHeight="1">
      <c r="B432" s="17">
        <f t="shared" si="28"/>
        <v>2012</v>
      </c>
      <c r="C432" s="20">
        <f>VLOOKUP($B432,'Basic Ratio'!$D$4:$AU$15,'Graph (2)'!A427,FALSE)</f>
        <v>5.0329499999999996</v>
      </c>
      <c r="D432" s="20">
        <f>_xlfn.AGGREGATE(1,6,Graph!D434:I434)</f>
        <v>4.6288999999999998</v>
      </c>
      <c r="E432" s="20">
        <f>_xlfn.AGGREGATE(1,6,Graph!J434:N434)</f>
        <v>8.4042460000000005</v>
      </c>
    </row>
    <row r="433" spans="1:5" ht="13.5" customHeight="1">
      <c r="B433" s="17">
        <f t="shared" si="28"/>
        <v>2013</v>
      </c>
      <c r="C433" s="20">
        <f>VLOOKUP($B433,'Basic Ratio'!$D$4:$AU$15,'Graph (2)'!A427,FALSE)</f>
        <v>5.59124</v>
      </c>
      <c r="D433" s="20">
        <f>_xlfn.AGGREGATE(1,6,Graph!D435:I435)</f>
        <v>5.9983716666666673</v>
      </c>
      <c r="E433" s="20">
        <f>_xlfn.AGGREGATE(1,6,Graph!J435:N435)</f>
        <v>14.814091999999999</v>
      </c>
    </row>
    <row r="434" spans="1:5" ht="13.5" customHeight="1">
      <c r="B434" s="17">
        <f t="shared" si="28"/>
        <v>2014</v>
      </c>
      <c r="C434" s="20">
        <f>VLOOKUP($B434,'Basic Ratio'!$D$4:$AU$15,'Graph (2)'!A427,FALSE)</f>
        <v>7.0536399999999997</v>
      </c>
      <c r="D434" s="20">
        <f>_xlfn.AGGREGATE(1,6,Graph!D436:I436)</f>
        <v>6.7266916666666665</v>
      </c>
      <c r="E434" s="20">
        <f>_xlfn.AGGREGATE(1,6,Graph!J436:N436)</f>
        <v>7.1366159999999992</v>
      </c>
    </row>
    <row r="435" spans="1:5" ht="13.5" customHeight="1">
      <c r="B435" s="17">
        <f t="shared" si="28"/>
        <v>2015</v>
      </c>
      <c r="C435" s="20">
        <f>VLOOKUP($B435,'Basic Ratio'!$D$4:$AU$15,'Graph (2)'!A427,FALSE)</f>
        <v>7.9617399999999998</v>
      </c>
      <c r="D435" s="20">
        <f>_xlfn.AGGREGATE(1,6,Graph!D437:I437)</f>
        <v>7.7294533333333346</v>
      </c>
      <c r="E435" s="20">
        <f>_xlfn.AGGREGATE(1,6,Graph!J437:N437)</f>
        <v>8.2652660000000004</v>
      </c>
    </row>
    <row r="436" spans="1:5" ht="13.5" customHeight="1">
      <c r="B436" s="17">
        <f t="shared" si="28"/>
        <v>2016</v>
      </c>
      <c r="C436" s="20">
        <f>VLOOKUP($B436,'Basic Ratio'!$D$4:$AU$15,'Graph (2)'!A427,FALSE)</f>
        <v>9.4458699999999993</v>
      </c>
      <c r="D436" s="20">
        <f>_xlfn.AGGREGATE(1,6,Graph!D438:I438)</f>
        <v>9.0101250000000004</v>
      </c>
      <c r="E436" s="20">
        <f>_xlfn.AGGREGATE(1,6,Graph!J438:N438)</f>
        <v>20.389969999999998</v>
      </c>
    </row>
    <row r="437" spans="1:5" ht="13.5" customHeight="1">
      <c r="B437" s="17">
        <f>B438-1</f>
        <v>2017</v>
      </c>
      <c r="C437" s="20">
        <f>VLOOKUP($B437,'Basic Ratio'!$D$4:$AU$15,'Graph (2)'!A427,FALSE)</f>
        <v>9.5790199999999999</v>
      </c>
      <c r="D437" s="20">
        <f>_xlfn.AGGREGATE(1,6,Graph!D439:I439)</f>
        <v>10.087449999999999</v>
      </c>
      <c r="E437" s="20">
        <f>_xlfn.AGGREGATE(1,6,Graph!J439:N439)</f>
        <v>12.532048</v>
      </c>
    </row>
    <row r="438" spans="1:5" ht="13.5" customHeight="1">
      <c r="B438" s="17">
        <f>B423</f>
        <v>2018</v>
      </c>
      <c r="C438" s="20">
        <f>VLOOKUP($B438,'Basic Ratio'!$D$4:$AU$15,'Graph (2)'!A427,FALSE)</f>
        <v>9.2684599999999993</v>
      </c>
      <c r="D438" s="20">
        <f>_xlfn.AGGREGATE(1,6,Graph!D440:I440)</f>
        <v>9.8011400000000002</v>
      </c>
      <c r="E438" s="20">
        <f>_xlfn.AGGREGATE(1,6,Graph!J440:N440)</f>
        <v>11.633739999999998</v>
      </c>
    </row>
    <row r="442" spans="1:5" ht="13.5" customHeight="1">
      <c r="A442" s="14">
        <v>36</v>
      </c>
      <c r="B442" s="15" t="s">
        <v>214</v>
      </c>
    </row>
    <row r="443" spans="1:5" ht="13.5" customHeight="1">
      <c r="B443" s="17"/>
      <c r="C443" s="31" t="str">
        <f>C428</f>
        <v>三井不動産</v>
      </c>
      <c r="D443" s="20" t="str">
        <f>D428</f>
        <v>Japan comp</v>
      </c>
      <c r="E443" s="20" t="str">
        <f>E428</f>
        <v>Global Comp</v>
      </c>
    </row>
    <row r="444" spans="1:5" ht="13.5" customHeight="1">
      <c r="B444" s="17">
        <f t="shared" ref="B444:B451" si="29">B445-1</f>
        <v>2009</v>
      </c>
      <c r="C444" s="20">
        <f>VLOOKUP($B444,'Basic Ratio'!$D$4:$AU$15,'Graph (2)'!A442,FALSE)</f>
        <v>5.7836100000000004</v>
      </c>
      <c r="D444" s="20">
        <f>_xlfn.AGGREGATE(1,6,Graph!D446:I446)</f>
        <v>6.0135516666666673</v>
      </c>
      <c r="E444" s="20">
        <f>_xlfn.AGGREGATE(1,6,Graph!J446:N446)</f>
        <v>15.976527999999998</v>
      </c>
    </row>
    <row r="445" spans="1:5" ht="13.5" customHeight="1">
      <c r="B445" s="17">
        <f t="shared" si="29"/>
        <v>2010</v>
      </c>
      <c r="C445" s="20">
        <f>VLOOKUP($B445,'Basic Ratio'!$D$4:$AU$15,'Graph (2)'!A442,FALSE)</f>
        <v>6.3026999999999997</v>
      </c>
      <c r="D445" s="20">
        <f>_xlfn.AGGREGATE(1,6,Graph!D447:I447)</f>
        <v>6.2589200000000007</v>
      </c>
      <c r="E445" s="20">
        <f>_xlfn.AGGREGATE(1,6,Graph!J447:N447)</f>
        <v>9.1735319999999998</v>
      </c>
    </row>
    <row r="446" spans="1:5" ht="13.5" customHeight="1">
      <c r="B446" s="17">
        <f t="shared" si="29"/>
        <v>2011</v>
      </c>
      <c r="C446" s="20">
        <f>VLOOKUP($B446,'Basic Ratio'!$D$4:$AU$15,'Graph (2)'!A442,FALSE)</f>
        <v>6.7024299999999997</v>
      </c>
      <c r="D446" s="20">
        <f>_xlfn.AGGREGATE(1,6,Graph!D448:I448)</f>
        <v>5.8229850000000001</v>
      </c>
      <c r="E446" s="20">
        <f>_xlfn.AGGREGATE(1,6,Graph!J448:N448)</f>
        <v>7.1847200000000004</v>
      </c>
    </row>
    <row r="447" spans="1:5" ht="13.5" customHeight="1">
      <c r="B447" s="17">
        <f t="shared" si="29"/>
        <v>2012</v>
      </c>
      <c r="C447" s="20">
        <f>VLOOKUP($B447,'Basic Ratio'!$D$4:$AU$15,'Graph (2)'!A442,FALSE)</f>
        <v>7.03756</v>
      </c>
      <c r="D447" s="20">
        <f>_xlfn.AGGREGATE(1,6,Graph!D449:I449)</f>
        <v>6.6469033333333334</v>
      </c>
      <c r="E447" s="20">
        <f>_xlfn.AGGREGATE(1,6,Graph!J449:N449)</f>
        <v>9.3871280000000006</v>
      </c>
    </row>
    <row r="448" spans="1:5" ht="13.5" customHeight="1">
      <c r="B448" s="17">
        <f t="shared" si="29"/>
        <v>2013</v>
      </c>
      <c r="C448" s="20">
        <f>VLOOKUP($B448,'Basic Ratio'!$D$4:$AU$15,'Graph (2)'!A442,FALSE)</f>
        <v>7.4066200000000002</v>
      </c>
      <c r="D448" s="20">
        <f>_xlfn.AGGREGATE(1,6,Graph!D450:I450)</f>
        <v>8.3131800000000009</v>
      </c>
      <c r="E448" s="20">
        <f>_xlfn.AGGREGATE(1,6,Graph!J450:N450)</f>
        <v>16.414866</v>
      </c>
    </row>
    <row r="449" spans="1:5" ht="13.5" customHeight="1">
      <c r="B449" s="17">
        <f t="shared" si="29"/>
        <v>2014</v>
      </c>
      <c r="C449" s="20">
        <f>VLOOKUP($B449,'Basic Ratio'!$D$4:$AU$15,'Graph (2)'!A442,FALSE)</f>
        <v>9.3751700000000007</v>
      </c>
      <c r="D449" s="20">
        <f>_xlfn.AGGREGATE(1,6,Graph!D451:I451)</f>
        <v>9.2068616666666667</v>
      </c>
      <c r="E449" s="20">
        <f>_xlfn.AGGREGATE(1,6,Graph!J451:N451)</f>
        <v>8.0486180000000012</v>
      </c>
    </row>
    <row r="450" spans="1:5" ht="13.5" customHeight="1">
      <c r="B450" s="17">
        <f t="shared" si="29"/>
        <v>2015</v>
      </c>
      <c r="C450" s="20">
        <f>VLOOKUP($B450,'Basic Ratio'!$D$4:$AU$15,'Graph (2)'!A442,FALSE)</f>
        <v>10.61434</v>
      </c>
      <c r="D450" s="20">
        <f>_xlfn.AGGREGATE(1,6,Graph!D452:I452)</f>
        <v>10.688034999999999</v>
      </c>
      <c r="E450" s="20">
        <f>_xlfn.AGGREGATE(1,6,Graph!J452:N452)</f>
        <v>9.1919020000000007</v>
      </c>
    </row>
    <row r="451" spans="1:5" ht="13.5" customHeight="1">
      <c r="B451" s="17">
        <f t="shared" si="29"/>
        <v>2016</v>
      </c>
      <c r="C451" s="20">
        <f>VLOOKUP($B451,'Basic Ratio'!$D$4:$AU$15,'Graph (2)'!A442,FALSE)</f>
        <v>12.34244</v>
      </c>
      <c r="D451" s="20">
        <f>_xlfn.AGGREGATE(1,6,Graph!D453:I453)</f>
        <v>12.230765</v>
      </c>
      <c r="E451" s="20">
        <f>_xlfn.AGGREGATE(1,6,Graph!J453:N453)</f>
        <v>21.596297999999997</v>
      </c>
    </row>
    <row r="452" spans="1:5" ht="13.5" customHeight="1">
      <c r="B452" s="17">
        <f>B453-1</f>
        <v>2017</v>
      </c>
      <c r="C452" s="20">
        <f>VLOOKUP($B452,'Basic Ratio'!$D$4:$AU$15,'Graph (2)'!A442,FALSE)</f>
        <v>12.312340000000001</v>
      </c>
      <c r="D452" s="20">
        <f>_xlfn.AGGREGATE(1,6,Graph!D454:I454)</f>
        <v>13.480753333333334</v>
      </c>
      <c r="E452" s="20">
        <f>_xlfn.AGGREGATE(1,6,Graph!J454:N454)</f>
        <v>13.701239999999999</v>
      </c>
    </row>
    <row r="453" spans="1:5" ht="13.5" customHeight="1">
      <c r="B453" s="17">
        <f>B438</f>
        <v>2018</v>
      </c>
      <c r="C453" s="20">
        <f>VLOOKUP($B453,'Basic Ratio'!$D$4:$AU$15,'Graph (2)'!A442,FALSE)</f>
        <v>12.062760000000001</v>
      </c>
      <c r="D453" s="20">
        <f>_xlfn.AGGREGATE(1,6,Graph!D455:I455)</f>
        <v>13.133926666666666</v>
      </c>
      <c r="E453" s="20">
        <f>_xlfn.AGGREGATE(1,6,Graph!J455:N455)</f>
        <v>13.079703333333335</v>
      </c>
    </row>
    <row r="457" spans="1:5" ht="3" customHeight="1"/>
    <row r="458" spans="1:5" ht="13.5" customHeight="1">
      <c r="A458" s="14">
        <v>37</v>
      </c>
      <c r="B458" s="15" t="s">
        <v>215</v>
      </c>
    </row>
    <row r="459" spans="1:5" ht="13.5" customHeight="1">
      <c r="B459" s="17"/>
      <c r="C459" s="31" t="str">
        <f>C443</f>
        <v>三井不動産</v>
      </c>
      <c r="D459" s="20" t="str">
        <f>D443</f>
        <v>Japan comp</v>
      </c>
      <c r="E459" s="20" t="str">
        <f>E443</f>
        <v>Global Comp</v>
      </c>
    </row>
    <row r="460" spans="1:5" ht="13.5" customHeight="1">
      <c r="B460" s="17">
        <f t="shared" ref="B460:B467" si="30">B461-1</f>
        <v>2009</v>
      </c>
      <c r="C460" s="20">
        <f>VLOOKUP($B460,'Basic Ratio'!$D$4:$AU$15,'Graph (2)'!A458,FALSE)</f>
        <v>3.3919899999999998</v>
      </c>
      <c r="D460" s="20">
        <f>_xlfn.AGGREGATE(1,6,Graph!D461:I461)</f>
        <v>2.54522</v>
      </c>
      <c r="E460" s="20">
        <f>_xlfn.AGGREGATE(1,6,Graph!J461:N461)</f>
        <v>12.53659</v>
      </c>
    </row>
    <row r="461" spans="1:5" ht="13.5" customHeight="1">
      <c r="B461" s="17">
        <f t="shared" si="30"/>
        <v>2010</v>
      </c>
      <c r="C461" s="20" t="str">
        <f>VLOOKUP($B461,'Basic Ratio'!$D$4:$AU$15,'Graph (2)'!A458,FALSE)</f>
        <v>NM</v>
      </c>
      <c r="D461" s="20">
        <f>_xlfn.AGGREGATE(1,6,Graph!D462:I462)</f>
        <v>4.4372160000000003</v>
      </c>
      <c r="E461" s="20">
        <f>_xlfn.AGGREGATE(1,6,Graph!J462:N462)</f>
        <v>7.5324140000000002</v>
      </c>
    </row>
    <row r="462" spans="1:5" ht="13.5" customHeight="1">
      <c r="B462" s="17">
        <f t="shared" si="30"/>
        <v>2011</v>
      </c>
      <c r="C462" s="20">
        <f>VLOOKUP($B462,'Basic Ratio'!$D$4:$AU$15,'Graph (2)'!A458,FALSE)</f>
        <v>2.7568000000000001</v>
      </c>
      <c r="D462" s="20">
        <f>_xlfn.AGGREGATE(1,6,Graph!D463:I463)</f>
        <v>2.9116779999999998</v>
      </c>
      <c r="E462" s="20">
        <f>_xlfn.AGGREGATE(1,6,Graph!J463:N463)</f>
        <v>6.3628799999999996</v>
      </c>
    </row>
    <row r="463" spans="1:5" ht="13.5" customHeight="1">
      <c r="B463" s="17">
        <f t="shared" si="30"/>
        <v>2012</v>
      </c>
      <c r="C463" s="20">
        <f>VLOOKUP($B463,'Basic Ratio'!$D$4:$AU$15,'Graph (2)'!A458,FALSE)</f>
        <v>4.4337200000000001</v>
      </c>
      <c r="D463" s="20">
        <f>_xlfn.AGGREGATE(1,6,Graph!D464:I464)</f>
        <v>2.797803333333333</v>
      </c>
      <c r="E463" s="20">
        <f>_xlfn.AGGREGATE(1,6,Graph!J464:N464)</f>
        <v>7.2482580000000016</v>
      </c>
    </row>
    <row r="464" spans="1:5" ht="13.5" customHeight="1">
      <c r="B464" s="17">
        <f t="shared" si="30"/>
        <v>2013</v>
      </c>
      <c r="C464" s="20">
        <f>VLOOKUP($B464,'Basic Ratio'!$D$4:$AU$15,'Graph (2)'!A458,FALSE)</f>
        <v>3.4161800000000002</v>
      </c>
      <c r="D464" s="20">
        <f>_xlfn.AGGREGATE(1,6,Graph!D465:I465)</f>
        <v>3.5919259999999995</v>
      </c>
      <c r="E464" s="20">
        <f>_xlfn.AGGREGATE(1,6,Graph!J465:N465)</f>
        <v>11.222908</v>
      </c>
    </row>
    <row r="465" spans="1:5" ht="13.5" customHeight="1">
      <c r="B465" s="17">
        <f t="shared" si="30"/>
        <v>2014</v>
      </c>
      <c r="C465" s="20" t="str">
        <f>VLOOKUP($B465,'Basic Ratio'!$D$4:$AU$15,'Graph (2)'!A458,FALSE)</f>
        <v>NM</v>
      </c>
      <c r="D465" s="20">
        <f>_xlfn.AGGREGATE(1,6,Graph!D466:I466)</f>
        <v>3.35562</v>
      </c>
      <c r="E465" s="20">
        <f>_xlfn.AGGREGATE(1,6,Graph!J466:N466)</f>
        <v>7.5547225000000005</v>
      </c>
    </row>
    <row r="466" spans="1:5" ht="13.5" customHeight="1">
      <c r="B466" s="17">
        <f t="shared" si="30"/>
        <v>2015</v>
      </c>
      <c r="C466" s="20">
        <f>VLOOKUP($B466,'Basic Ratio'!$D$4:$AU$15,'Graph (2)'!A458,FALSE)</f>
        <v>2.5477400000000001</v>
      </c>
      <c r="D466" s="20">
        <f>_xlfn.AGGREGATE(1,6,Graph!D467:I467)</f>
        <v>4.4583399999999997</v>
      </c>
      <c r="E466" s="20">
        <f>_xlfn.AGGREGATE(1,6,Graph!J467:N467)</f>
        <v>7.3246279999999997</v>
      </c>
    </row>
    <row r="467" spans="1:5" ht="13.5" customHeight="1">
      <c r="B467" s="17">
        <f t="shared" si="30"/>
        <v>2016</v>
      </c>
      <c r="C467" s="20">
        <f>VLOOKUP($B467,'Basic Ratio'!$D$4:$AU$15,'Graph (2)'!A458,FALSE)</f>
        <v>5.4992900000000002</v>
      </c>
      <c r="D467" s="20">
        <f>_xlfn.AGGREGATE(1,6,Graph!D468:I468)</f>
        <v>8.0827999999999989</v>
      </c>
      <c r="E467" s="20">
        <f>_xlfn.AGGREGATE(1,6,Graph!J468:N468)</f>
        <v>23.915212499999999</v>
      </c>
    </row>
    <row r="468" spans="1:5" ht="13.5" customHeight="1">
      <c r="B468" s="17">
        <f>B469-1</f>
        <v>2017</v>
      </c>
      <c r="C468" s="20" t="str">
        <f>VLOOKUP($B468,'Basic Ratio'!$D$4:$AU$15,'Graph (2)'!A458,FALSE)</f>
        <v>NM</v>
      </c>
      <c r="D468" s="20">
        <f>_xlfn.AGGREGATE(1,6,Graph!D469:I469)</f>
        <v>5.1655860000000002</v>
      </c>
      <c r="E468" s="20">
        <f>_xlfn.AGGREGATE(1,6,Graph!J469:N469)</f>
        <v>10.539088000000001</v>
      </c>
    </row>
    <row r="469" spans="1:5" ht="13.5" customHeight="1">
      <c r="B469" s="17">
        <f>B453</f>
        <v>2018</v>
      </c>
      <c r="C469" s="20">
        <f>VLOOKUP($B469,'Basic Ratio'!$D$4:$AU$15,'Graph (2)'!A458,FALSE)</f>
        <v>0.10129000000000001</v>
      </c>
      <c r="D469" s="20">
        <f>_xlfn.AGGREGATE(1,6,Graph!D470:I470)</f>
        <v>3.5884024999999999</v>
      </c>
      <c r="E469" s="20">
        <f>_xlfn.AGGREGATE(1,6,Graph!J470:N470)</f>
        <v>10.895423333333333</v>
      </c>
    </row>
    <row r="473" spans="1:5" ht="13.5" customHeight="1">
      <c r="A473" s="14">
        <v>38</v>
      </c>
      <c r="B473" s="15" t="s">
        <v>216</v>
      </c>
    </row>
    <row r="474" spans="1:5" ht="13.5" customHeight="1">
      <c r="B474" s="17"/>
      <c r="C474" s="31" t="str">
        <f>C459</f>
        <v>三井不動産</v>
      </c>
      <c r="D474" s="20" t="str">
        <f>D459</f>
        <v>Japan comp</v>
      </c>
      <c r="E474" s="20" t="str">
        <f>E459</f>
        <v>Global Comp</v>
      </c>
    </row>
    <row r="475" spans="1:5" ht="13.5" customHeight="1">
      <c r="B475" s="17">
        <f t="shared" ref="B475:B482" si="31">B476-1</f>
        <v>2009</v>
      </c>
      <c r="C475" s="20">
        <f>VLOOKUP($B475,'Basic Ratio'!$D$4:$AU$15,'Graph (2)'!A473,FALSE)</f>
        <v>10.222440000000001</v>
      </c>
      <c r="D475" s="20">
        <f>_xlfn.AGGREGATE(1,6,Graph!D476:I476)</f>
        <v>12.524163333333334</v>
      </c>
      <c r="E475" s="20">
        <f>_xlfn.AGGREGATE(1,6,Graph!J476:N476)</f>
        <v>7.4417419999999996</v>
      </c>
    </row>
    <row r="476" spans="1:5" ht="13.5" customHeight="1">
      <c r="B476" s="17">
        <f t="shared" si="31"/>
        <v>2010</v>
      </c>
      <c r="C476" s="20">
        <f>VLOOKUP($B476,'Basic Ratio'!$D$4:$AU$15,'Graph (2)'!A473,FALSE)</f>
        <v>10.055339999999999</v>
      </c>
      <c r="D476" s="20">
        <f>_xlfn.AGGREGATE(1,6,Graph!D477:I477)</f>
        <v>11.778349999999998</v>
      </c>
      <c r="E476" s="20">
        <f>_xlfn.AGGREGATE(1,6,Graph!J477:N477)</f>
        <v>14.124626000000001</v>
      </c>
    </row>
    <row r="477" spans="1:5" ht="13.5" customHeight="1">
      <c r="B477" s="17">
        <f t="shared" si="31"/>
        <v>2011</v>
      </c>
      <c r="C477" s="20">
        <f>VLOOKUP($B477,'Basic Ratio'!$D$4:$AU$15,'Graph (2)'!A473,FALSE)</f>
        <v>9.7250599999999991</v>
      </c>
      <c r="D477" s="20">
        <f>_xlfn.AGGREGATE(1,6,Graph!D478:I478)</f>
        <v>8.9866183333333343</v>
      </c>
      <c r="E477" s="20">
        <f>_xlfn.AGGREGATE(1,6,Graph!J478:N478)</f>
        <v>17.90832</v>
      </c>
    </row>
    <row r="478" spans="1:5" ht="13.5" customHeight="1">
      <c r="B478" s="17">
        <f t="shared" si="31"/>
        <v>2012</v>
      </c>
      <c r="C478" s="20">
        <f>VLOOKUP($B478,'Basic Ratio'!$D$4:$AU$15,'Graph (2)'!A473,FALSE)</f>
        <v>10.237030000000001</v>
      </c>
      <c r="D478" s="20">
        <f>_xlfn.AGGREGATE(1,6,Graph!D479:I479)</f>
        <v>9.6998533333333334</v>
      </c>
      <c r="E478" s="20">
        <f>_xlfn.AGGREGATE(1,6,Graph!J479:N479)</f>
        <v>7.7883960000000005</v>
      </c>
    </row>
    <row r="479" spans="1:5" ht="13.5" customHeight="1">
      <c r="B479" s="17">
        <f t="shared" si="31"/>
        <v>2013</v>
      </c>
      <c r="C479" s="20">
        <f>VLOOKUP($B479,'Basic Ratio'!$D$4:$AU$15,'Graph (2)'!A473,FALSE)</f>
        <v>8.92746</v>
      </c>
      <c r="D479" s="20">
        <f>_xlfn.AGGREGATE(1,6,Graph!D480:I480)</f>
        <v>10.553215</v>
      </c>
      <c r="E479" s="20">
        <f>_xlfn.AGGREGATE(1,6,Graph!J480:N480)</f>
        <v>7.5880920000000005</v>
      </c>
    </row>
    <row r="480" spans="1:5" ht="13.5" customHeight="1">
      <c r="B480" s="17">
        <f t="shared" si="31"/>
        <v>2014</v>
      </c>
      <c r="C480" s="20">
        <f>VLOOKUP($B480,'Basic Ratio'!$D$4:$AU$15,'Graph (2)'!A473,FALSE)</f>
        <v>7.9903500000000003</v>
      </c>
      <c r="D480" s="20">
        <f>_xlfn.AGGREGATE(1,6,Graph!D481:I481)</f>
        <v>10.561053333333332</v>
      </c>
      <c r="E480" s="20">
        <f>_xlfn.AGGREGATE(1,6,Graph!J481:N481)</f>
        <v>8.4668039999999998</v>
      </c>
    </row>
    <row r="481" spans="1:5" ht="13.5" customHeight="1">
      <c r="B481" s="17">
        <f t="shared" si="31"/>
        <v>2015</v>
      </c>
      <c r="C481" s="20">
        <f>VLOOKUP($B481,'Basic Ratio'!$D$4:$AU$15,'Graph (2)'!A473,FALSE)</f>
        <v>8.2470300000000005</v>
      </c>
      <c r="D481" s="20">
        <f>_xlfn.AGGREGATE(1,6,Graph!D482:I482)</f>
        <v>10.990139999999998</v>
      </c>
      <c r="E481" s="20">
        <f>_xlfn.AGGREGATE(1,6,Graph!J482:N482)</f>
        <v>8.0694999999999997</v>
      </c>
    </row>
    <row r="482" spans="1:5" ht="13.5" customHeight="1">
      <c r="B482" s="17">
        <f t="shared" si="31"/>
        <v>2016</v>
      </c>
      <c r="C482" s="20">
        <f>VLOOKUP($B482,'Basic Ratio'!$D$4:$AU$15,'Graph (2)'!A473,FALSE)</f>
        <v>7.52325</v>
      </c>
      <c r="D482" s="20">
        <f>_xlfn.AGGREGATE(1,6,Graph!D483:I483)</f>
        <v>10.232786666666668</v>
      </c>
      <c r="E482" s="20">
        <f>_xlfn.AGGREGATE(1,6,Graph!J483:N483)</f>
        <v>8.0160079999999994</v>
      </c>
    </row>
    <row r="483" spans="1:5" ht="13.5" customHeight="1">
      <c r="B483" s="17">
        <f>B484-1</f>
        <v>2017</v>
      </c>
      <c r="C483" s="20">
        <f>VLOOKUP($B483,'Basic Ratio'!$D$4:$AU$15,'Graph (2)'!A473,FALSE)</f>
        <v>8.2407500000000002</v>
      </c>
      <c r="D483" s="20">
        <f>_xlfn.AGGREGATE(1,6,Graph!D484:I484)</f>
        <v>10.213906666666666</v>
      </c>
      <c r="E483" s="20">
        <f>_xlfn.AGGREGATE(1,6,Graph!J484:N484)</f>
        <v>7.2081100000000005</v>
      </c>
    </row>
    <row r="484" spans="1:5" ht="13.5" customHeight="1">
      <c r="B484" s="17">
        <f>B469</f>
        <v>2018</v>
      </c>
      <c r="C484" s="20">
        <f>VLOOKUP($B484,'Basic Ratio'!$D$4:$AU$15,'Graph (2)'!A473,FALSE)</f>
        <v>8.5192099999999993</v>
      </c>
      <c r="D484" s="20">
        <f>_xlfn.AGGREGATE(1,6,Graph!D485:I485)</f>
        <v>10.341488333333333</v>
      </c>
      <c r="E484" s="20">
        <f>_xlfn.AGGREGATE(1,6,Graph!J485:N485)</f>
        <v>8.938486666666666</v>
      </c>
    </row>
    <row r="488" spans="1:5" ht="13.5" customHeight="1">
      <c r="A488" s="14">
        <v>39</v>
      </c>
      <c r="B488" s="15" t="s">
        <v>217</v>
      </c>
    </row>
    <row r="489" spans="1:5" ht="13.5" customHeight="1">
      <c r="B489" s="17"/>
      <c r="C489" s="31" t="str">
        <f>C474</f>
        <v>三井不動産</v>
      </c>
      <c r="D489" s="20" t="str">
        <f>D474</f>
        <v>Japan comp</v>
      </c>
      <c r="E489" s="20" t="str">
        <f>E474</f>
        <v>Global Comp</v>
      </c>
    </row>
    <row r="490" spans="1:5" ht="13.5" customHeight="1">
      <c r="B490" s="17">
        <f t="shared" ref="B490:B497" si="32">B491-1</f>
        <v>2009</v>
      </c>
      <c r="C490" s="20">
        <f>VLOOKUP($B490,'Basic Ratio'!$D$4:$AU$15,'Graph (2)'!A488,FALSE)</f>
        <v>9.4209800000000001</v>
      </c>
      <c r="D490" s="20">
        <f>_xlfn.AGGREGATE(1,6,Graph!D492:I492)</f>
        <v>10.650831666666667</v>
      </c>
      <c r="E490" s="20">
        <f>_xlfn.AGGREGATE(1,6,Graph!J492:N492)</f>
        <v>5.781153999999999</v>
      </c>
    </row>
    <row r="491" spans="1:5" ht="13.5" customHeight="1">
      <c r="B491" s="17">
        <f t="shared" si="32"/>
        <v>2010</v>
      </c>
      <c r="C491" s="20">
        <f>VLOOKUP($B491,'Basic Ratio'!$D$4:$AU$15,'Graph (2)'!A488,FALSE)</f>
        <v>9.7246600000000001</v>
      </c>
      <c r="D491" s="20">
        <f>_xlfn.AGGREGATE(1,6,Graph!D493:I493)</f>
        <v>10.660298333333332</v>
      </c>
      <c r="E491" s="20">
        <f>_xlfn.AGGREGATE(1,6,Graph!J493:N493)</f>
        <v>11.261468000000002</v>
      </c>
    </row>
    <row r="492" spans="1:5" ht="13.5" customHeight="1">
      <c r="B492" s="17">
        <f t="shared" si="32"/>
        <v>2011</v>
      </c>
      <c r="C492" s="20">
        <f>VLOOKUP($B492,'Basic Ratio'!$D$4:$AU$15,'Graph (2)'!A488,FALSE)</f>
        <v>9.3775999999999993</v>
      </c>
      <c r="D492" s="20">
        <f>_xlfn.AGGREGATE(1,6,Graph!D494:I494)</f>
        <v>8.3658599999999996</v>
      </c>
      <c r="E492" s="20">
        <f>_xlfn.AGGREGATE(1,6,Graph!J494:N494)</f>
        <v>14.994631999999999</v>
      </c>
    </row>
    <row r="493" spans="1:5" ht="13.5" customHeight="1">
      <c r="B493" s="17">
        <f t="shared" si="32"/>
        <v>2012</v>
      </c>
      <c r="C493" s="20">
        <f>VLOOKUP($B493,'Basic Ratio'!$D$4:$AU$15,'Graph (2)'!A488,FALSE)</f>
        <v>9.6905900000000003</v>
      </c>
      <c r="D493" s="20">
        <f>_xlfn.AGGREGATE(1,6,Graph!D495:I495)</f>
        <v>8.8136466666666671</v>
      </c>
      <c r="E493" s="20">
        <f>_xlfn.AGGREGATE(1,6,Graph!J495:N495)</f>
        <v>5.8933619999999998</v>
      </c>
    </row>
    <row r="494" spans="1:5" ht="13.5" customHeight="1">
      <c r="B494" s="17">
        <f t="shared" si="32"/>
        <v>2013</v>
      </c>
      <c r="C494" s="20">
        <f>VLOOKUP($B494,'Basic Ratio'!$D$4:$AU$15,'Graph (2)'!A488,FALSE)</f>
        <v>8.31419</v>
      </c>
      <c r="D494" s="20">
        <f>_xlfn.AGGREGATE(1,6,Graph!D496:I496)</f>
        <v>9.6937899999999981</v>
      </c>
      <c r="E494" s="20">
        <f>_xlfn.AGGREGATE(1,6,Graph!J496:N496)</f>
        <v>5.362388000000001</v>
      </c>
    </row>
    <row r="495" spans="1:5" ht="13.5" customHeight="1">
      <c r="B495" s="17">
        <f t="shared" si="32"/>
        <v>2014</v>
      </c>
      <c r="C495" s="20">
        <f>VLOOKUP($B495,'Basic Ratio'!$D$4:$AU$15,'Graph (2)'!A488,FALSE)</f>
        <v>7.4196400000000002</v>
      </c>
      <c r="D495" s="20">
        <f>_xlfn.AGGREGATE(1,6,Graph!D497:I497)</f>
        <v>9.8883883333333333</v>
      </c>
      <c r="E495" s="20">
        <f>_xlfn.AGGREGATE(1,6,Graph!J497:N497)</f>
        <v>6.1272380000000002</v>
      </c>
    </row>
    <row r="496" spans="1:5" ht="13.5" customHeight="1">
      <c r="B496" s="17">
        <f t="shared" si="32"/>
        <v>2015</v>
      </c>
      <c r="C496" s="20">
        <f>VLOOKUP($B496,'Basic Ratio'!$D$4:$AU$15,'Graph (2)'!A488,FALSE)</f>
        <v>7.7970899999999999</v>
      </c>
      <c r="D496" s="20">
        <f>_xlfn.AGGREGATE(1,6,Graph!D498:I498)</f>
        <v>10.106693333333334</v>
      </c>
      <c r="E496" s="20">
        <f>_xlfn.AGGREGATE(1,6,Graph!J498:N498)</f>
        <v>5.8852779999999996</v>
      </c>
    </row>
    <row r="497" spans="1:5" ht="13.5" customHeight="1">
      <c r="B497" s="17">
        <f t="shared" si="32"/>
        <v>2016</v>
      </c>
      <c r="C497" s="20">
        <f>VLOOKUP($B497,'Basic Ratio'!$D$4:$AU$15,'Graph (2)'!A488,FALSE)</f>
        <v>7.0116399999999999</v>
      </c>
      <c r="D497" s="20">
        <f>_xlfn.AGGREGATE(1,6,Graph!D499:I499)</f>
        <v>9.4366250000000012</v>
      </c>
      <c r="E497" s="20">
        <f>_xlfn.AGGREGATE(1,6,Graph!J499:N499)</f>
        <v>5.2788459999999997</v>
      </c>
    </row>
    <row r="498" spans="1:5" ht="13.5" customHeight="1">
      <c r="B498" s="17">
        <f>B499-1</f>
        <v>2017</v>
      </c>
      <c r="C498" s="20">
        <f>VLOOKUP($B498,'Basic Ratio'!$D$4:$AU$15,'Graph (2)'!A488,FALSE)</f>
        <v>7.9209800000000001</v>
      </c>
      <c r="D498" s="20">
        <f>_xlfn.AGGREGATE(1,6,Graph!D500:I500)</f>
        <v>9.5032616666666669</v>
      </c>
      <c r="E498" s="20">
        <f>_xlfn.AGGREGATE(1,6,Graph!J500:N500)</f>
        <v>6.1874924999999994</v>
      </c>
    </row>
    <row r="499" spans="1:5" ht="13.5" customHeight="1">
      <c r="B499" s="17">
        <f>B484</f>
        <v>2018</v>
      </c>
      <c r="C499" s="20">
        <f>VLOOKUP($B499,'Basic Ratio'!$D$4:$AU$15,'Graph (2)'!A488,FALSE)</f>
        <v>8.0056999999999992</v>
      </c>
      <c r="D499" s="20">
        <f>_xlfn.AGGREGATE(1,6,Graph!D501:I501)</f>
        <v>9.5735650000000003</v>
      </c>
      <c r="E499" s="20">
        <f>_xlfn.AGGREGATE(1,6,Graph!J501:N501)</f>
        <v>7.5880866666666664</v>
      </c>
    </row>
    <row r="503" spans="1:5" ht="13.5" customHeight="1">
      <c r="A503" s="14">
        <v>40</v>
      </c>
      <c r="B503" s="15" t="s">
        <v>218</v>
      </c>
    </row>
    <row r="504" spans="1:5" ht="13.5" customHeight="1">
      <c r="B504" s="17"/>
      <c r="C504" s="31" t="str">
        <f>C489</f>
        <v>三井不動産</v>
      </c>
      <c r="D504" s="20" t="str">
        <f>D489</f>
        <v>Japan comp</v>
      </c>
      <c r="E504" s="20" t="str">
        <f>E489</f>
        <v>Global Comp</v>
      </c>
    </row>
    <row r="505" spans="1:5" ht="13.5" customHeight="1">
      <c r="B505" s="17">
        <f t="shared" ref="B505:B512" si="33">B506-1</f>
        <v>2009</v>
      </c>
      <c r="C505" s="20">
        <f>VLOOKUP($B505,'Basic Ratio'!$D$4:$AU$15,'Graph (2)'!A503,FALSE)</f>
        <v>17.430060000000001</v>
      </c>
      <c r="D505" s="20">
        <f>_xlfn.AGGREGATE(1,6,Graph!D507:I507)</f>
        <v>29.493797499999999</v>
      </c>
      <c r="E505" s="20">
        <f>_xlfn.AGGREGATE(1,6,Graph!J507:N507)</f>
        <v>50.253120000000003</v>
      </c>
    </row>
    <row r="506" spans="1:5" ht="13.5" customHeight="1">
      <c r="B506" s="17">
        <f t="shared" si="33"/>
        <v>2010</v>
      </c>
      <c r="C506" s="20" t="str">
        <f>VLOOKUP($B506,'Basic Ratio'!$D$4:$AU$15,'Graph (2)'!A503,FALSE)</f>
        <v>NM</v>
      </c>
      <c r="D506" s="20">
        <f>_xlfn.AGGREGATE(1,6,Graph!D508:I508)</f>
        <v>23.260306</v>
      </c>
      <c r="E506" s="20">
        <f>_xlfn.AGGREGATE(1,6,Graph!J508:N508)</f>
        <v>19.558122000000001</v>
      </c>
    </row>
    <row r="507" spans="1:5" ht="13.5" customHeight="1">
      <c r="B507" s="17">
        <f t="shared" si="33"/>
        <v>2011</v>
      </c>
      <c r="C507" s="20">
        <f>VLOOKUP($B507,'Basic Ratio'!$D$4:$AU$15,'Graph (2)'!A503,FALSE)</f>
        <v>23.64396</v>
      </c>
      <c r="D507" s="20">
        <f>_xlfn.AGGREGATE(1,6,Graph!D509:I509)</f>
        <v>26.198018000000001</v>
      </c>
      <c r="E507" s="20">
        <f>_xlfn.AGGREGATE(1,6,Graph!J509:N509)</f>
        <v>33.612422500000001</v>
      </c>
    </row>
    <row r="508" spans="1:5" ht="13.5" customHeight="1">
      <c r="B508" s="17">
        <f t="shared" si="33"/>
        <v>2012</v>
      </c>
      <c r="C508" s="20">
        <f>VLOOKUP($B508,'Basic Ratio'!$D$4:$AU$15,'Graph (2)'!A503,FALSE)</f>
        <v>16.24905</v>
      </c>
      <c r="D508" s="20">
        <f>_xlfn.AGGREGATE(1,6,Graph!D510:I510)</f>
        <v>462.3112266666667</v>
      </c>
      <c r="E508" s="20">
        <f>_xlfn.AGGREGATE(1,6,Graph!J510:N510)</f>
        <v>12.26962</v>
      </c>
    </row>
    <row r="509" spans="1:5" ht="13.5" customHeight="1">
      <c r="B509" s="17">
        <f t="shared" si="33"/>
        <v>2013</v>
      </c>
      <c r="C509" s="20">
        <f>VLOOKUP($B509,'Basic Ratio'!$D$4:$AU$15,'Graph (2)'!A503,FALSE)</f>
        <v>19.355630000000001</v>
      </c>
      <c r="D509" s="20">
        <f>_xlfn.AGGREGATE(1,6,Graph!D511:I511)</f>
        <v>56.679471999999997</v>
      </c>
      <c r="E509" s="20">
        <f>_xlfn.AGGREGATE(1,6,Graph!J511:N511)</f>
        <v>10.337717999999999</v>
      </c>
    </row>
    <row r="510" spans="1:5" ht="13.5" customHeight="1">
      <c r="B510" s="17">
        <f t="shared" si="33"/>
        <v>2014</v>
      </c>
      <c r="C510" s="20" t="str">
        <f>VLOOKUP($B510,'Basic Ratio'!$D$4:$AU$15,'Graph (2)'!A503,FALSE)</f>
        <v>NM</v>
      </c>
      <c r="D510" s="20">
        <f>_xlfn.AGGREGATE(1,6,Graph!D512:I512)</f>
        <v>35.75588333333333</v>
      </c>
      <c r="E510" s="20">
        <f>_xlfn.AGGREGATE(1,6,Graph!J512:N512)</f>
        <v>13.810427499999999</v>
      </c>
    </row>
    <row r="511" spans="1:5" ht="13.5" customHeight="1">
      <c r="B511" s="17">
        <f t="shared" si="33"/>
        <v>2015</v>
      </c>
      <c r="C511" s="20">
        <f>VLOOKUP($B511,'Basic Ratio'!$D$4:$AU$15,'Graph (2)'!A503,FALSE)</f>
        <v>34.358690000000003</v>
      </c>
      <c r="D511" s="20">
        <f>_xlfn.AGGREGATE(1,6,Graph!D513:I513)</f>
        <v>27.607736666666668</v>
      </c>
      <c r="E511" s="20">
        <f>_xlfn.AGGREGATE(1,6,Graph!J513:N513)</f>
        <v>24.572055999999996</v>
      </c>
    </row>
    <row r="512" spans="1:5" ht="13.5" customHeight="1">
      <c r="B512" s="17">
        <f t="shared" si="33"/>
        <v>2016</v>
      </c>
      <c r="C512" s="20">
        <f>VLOOKUP($B512,'Basic Ratio'!$D$4:$AU$15,'Graph (2)'!A503,FALSE)</f>
        <v>16.88495</v>
      </c>
      <c r="D512" s="20">
        <f>_xlfn.AGGREGATE(1,6,Graph!D514:I514)</f>
        <v>17.348500000000001</v>
      </c>
      <c r="E512" s="20">
        <f>_xlfn.AGGREGATE(1,6,Graph!J514:N514)</f>
        <v>23.117520000000003</v>
      </c>
    </row>
    <row r="513" spans="1:5" ht="13.5" customHeight="1">
      <c r="B513" s="17">
        <f>B514-1</f>
        <v>2017</v>
      </c>
      <c r="C513" s="20" t="str">
        <f>VLOOKUP($B513,'Basic Ratio'!$D$4:$AU$15,'Graph (2)'!A503,FALSE)</f>
        <v>NM</v>
      </c>
      <c r="D513" s="20">
        <f>_xlfn.AGGREGATE(1,6,Graph!D515:I515)</f>
        <v>88.972435999999988</v>
      </c>
      <c r="E513" s="20">
        <f>_xlfn.AGGREGATE(1,6,Graph!J515:N515)</f>
        <v>18.243389999999998</v>
      </c>
    </row>
    <row r="514" spans="1:5" ht="13.5" customHeight="1">
      <c r="B514" s="17">
        <f>B499</f>
        <v>2018</v>
      </c>
      <c r="C514" s="20">
        <f>VLOOKUP($B514,'Basic Ratio'!$D$4:$AU$15,'Graph (2)'!A503,FALSE)</f>
        <v>1014.52286</v>
      </c>
      <c r="D514" s="20">
        <f>_xlfn.AGGREGATE(1,6,Graph!D516:I516)</f>
        <v>120.23280249999999</v>
      </c>
      <c r="E514" s="20">
        <f>_xlfn.AGGREGATE(1,6,Graph!J516:N516)</f>
        <v>16.348026666666666</v>
      </c>
    </row>
    <row r="518" spans="1:5" ht="13.5" customHeight="1">
      <c r="A518" s="14">
        <v>41</v>
      </c>
      <c r="B518" s="15" t="s">
        <v>219</v>
      </c>
    </row>
    <row r="519" spans="1:5" ht="13.5" customHeight="1">
      <c r="B519" s="17"/>
      <c r="C519" s="31" t="str">
        <f>C504</f>
        <v>三井不動産</v>
      </c>
      <c r="D519" s="20" t="str">
        <f>D504</f>
        <v>Japan comp</v>
      </c>
      <c r="E519" s="20" t="str">
        <f>E504</f>
        <v>Global Comp</v>
      </c>
    </row>
    <row r="520" spans="1:5" ht="13.5" customHeight="1">
      <c r="B520" s="17">
        <f t="shared" ref="B520:B527" si="34">B521-1</f>
        <v>2009</v>
      </c>
      <c r="C520" s="20">
        <f>VLOOKUP($B520,'Basic Ratio'!$D$4:$AU$15,'Graph (2)'!A518,FALSE)</f>
        <v>16.063510000000001</v>
      </c>
      <c r="D520" s="20">
        <f>_xlfn.AGGREGATE(1,6,Graph!D522:I522)</f>
        <v>24.266157500000002</v>
      </c>
      <c r="E520" s="20">
        <f>_xlfn.AGGREGATE(1,6,Graph!J522:N522)</f>
        <v>46.484474000000006</v>
      </c>
    </row>
    <row r="521" spans="1:5" ht="13.5" customHeight="1">
      <c r="B521" s="17">
        <f t="shared" si="34"/>
        <v>2010</v>
      </c>
      <c r="C521" s="20" t="str">
        <f>VLOOKUP($B521,'Basic Ratio'!$D$4:$AU$15,'Graph (2)'!A518,FALSE)</f>
        <v>NM</v>
      </c>
      <c r="D521" s="20">
        <f>_xlfn.AGGREGATE(1,6,Graph!D523:I523)</f>
        <v>20.822436</v>
      </c>
      <c r="E521" s="20">
        <f>_xlfn.AGGREGATE(1,6,Graph!J523:N523)</f>
        <v>15.856592000000001</v>
      </c>
    </row>
    <row r="522" spans="1:5" ht="13.5" customHeight="1">
      <c r="B522" s="17">
        <f t="shared" si="34"/>
        <v>2011</v>
      </c>
      <c r="C522" s="20">
        <f>VLOOKUP($B522,'Basic Ratio'!$D$4:$AU$15,'Graph (2)'!A518,FALSE)</f>
        <v>22.799219999999998</v>
      </c>
      <c r="D522" s="20">
        <f>_xlfn.AGGREGATE(1,6,Graph!D524:I524)</f>
        <v>24.844999999999999</v>
      </c>
      <c r="E522" s="20">
        <f>_xlfn.AGGREGATE(1,6,Graph!J524:N524)</f>
        <v>20.591642500000003</v>
      </c>
    </row>
    <row r="523" spans="1:5" ht="13.5" customHeight="1">
      <c r="B523" s="17">
        <f t="shared" si="34"/>
        <v>2012</v>
      </c>
      <c r="C523" s="20">
        <f>VLOOKUP($B523,'Basic Ratio'!$D$4:$AU$15,'Graph (2)'!A518,FALSE)</f>
        <v>15.38171</v>
      </c>
      <c r="D523" s="20">
        <f>_xlfn.AGGREGATE(1,6,Graph!D525:I525)</f>
        <v>378.30925999999999</v>
      </c>
      <c r="E523" s="20">
        <f>_xlfn.AGGREGATE(1,6,Graph!J525:N525)</f>
        <v>9.3956779999999984</v>
      </c>
    </row>
    <row r="524" spans="1:5" ht="13.5" customHeight="1">
      <c r="B524" s="17">
        <f t="shared" si="34"/>
        <v>2013</v>
      </c>
      <c r="C524" s="20">
        <f>VLOOKUP($B524,'Basic Ratio'!$D$4:$AU$15,'Graph (2)'!A518,FALSE)</f>
        <v>18.026009999999999</v>
      </c>
      <c r="D524" s="20">
        <f>_xlfn.AGGREGATE(1,6,Graph!D526:I526)</f>
        <v>52.638950000000001</v>
      </c>
      <c r="E524" s="20">
        <f>_xlfn.AGGREGATE(1,6,Graph!J526:N526)</f>
        <v>7.0498519999999996</v>
      </c>
    </row>
    <row r="525" spans="1:5" ht="13.5" customHeight="1">
      <c r="B525" s="17">
        <f t="shared" si="34"/>
        <v>2014</v>
      </c>
      <c r="C525" s="20" t="str">
        <f>VLOOKUP($B525,'Basic Ratio'!$D$4:$AU$15,'Graph (2)'!A518,FALSE)</f>
        <v>NM</v>
      </c>
      <c r="D525" s="20">
        <f>_xlfn.AGGREGATE(1,6,Graph!D527:I527)</f>
        <v>33.227080000000001</v>
      </c>
      <c r="E525" s="20">
        <f>_xlfn.AGGREGATE(1,6,Graph!J527:N527)</f>
        <v>7.2035</v>
      </c>
    </row>
    <row r="526" spans="1:5" ht="13.5" customHeight="1">
      <c r="B526" s="17">
        <f t="shared" si="34"/>
        <v>2015</v>
      </c>
      <c r="C526" s="20">
        <f>VLOOKUP($B526,'Basic Ratio'!$D$4:$AU$15,'Graph (2)'!A518,FALSE)</f>
        <v>32.48415</v>
      </c>
      <c r="D526" s="20">
        <f>_xlfn.AGGREGATE(1,6,Graph!D528:I528)</f>
        <v>26.131006666666664</v>
      </c>
      <c r="E526" s="20">
        <f>_xlfn.AGGREGATE(1,6,Graph!J528:N528)</f>
        <v>16.886236000000004</v>
      </c>
    </row>
    <row r="527" spans="1:5" ht="13.5" customHeight="1">
      <c r="B527" s="17">
        <f t="shared" si="34"/>
        <v>2016</v>
      </c>
      <c r="C527" s="20">
        <f>VLOOKUP($B527,'Basic Ratio'!$D$4:$AU$15,'Graph (2)'!A518,FALSE)</f>
        <v>15.73671</v>
      </c>
      <c r="D527" s="20">
        <f>_xlfn.AGGREGATE(1,6,Graph!D529:I529)</f>
        <v>16.330159999999999</v>
      </c>
      <c r="E527" s="20">
        <f>_xlfn.AGGREGATE(1,6,Graph!J529:N529)</f>
        <v>20.372632500000002</v>
      </c>
    </row>
    <row r="528" spans="1:5" ht="13.5" customHeight="1">
      <c r="B528" s="17">
        <f>B529-1</f>
        <v>2017</v>
      </c>
      <c r="C528" s="20" t="str">
        <f>VLOOKUP($B528,'Basic Ratio'!$D$4:$AU$15,'Graph (2)'!A518,FALSE)</f>
        <v>NM</v>
      </c>
      <c r="D528" s="20">
        <f>_xlfn.AGGREGATE(1,6,Graph!D530:I530)</f>
        <v>80.096028000000004</v>
      </c>
      <c r="E528" s="20">
        <f>_xlfn.AGGREGATE(1,6,Graph!J530:N530)</f>
        <v>16.179265000000001</v>
      </c>
    </row>
    <row r="529" spans="1:5" ht="13.5" customHeight="1">
      <c r="B529" s="17">
        <f>B514</f>
        <v>2018</v>
      </c>
      <c r="C529" s="20">
        <f>VLOOKUP($B529,'Basic Ratio'!$D$4:$AU$15,'Graph (2)'!A518,FALSE)</f>
        <v>953.37138000000004</v>
      </c>
      <c r="D529" s="20">
        <f>_xlfn.AGGREGATE(1,6,Graph!D531:I531)</f>
        <v>108.80707500000001</v>
      </c>
      <c r="E529" s="20">
        <f>_xlfn.AGGREGATE(1,6,Graph!J531:N531)</f>
        <v>14.722246666666669</v>
      </c>
    </row>
    <row r="533" spans="1:5" ht="3" customHeight="1"/>
    <row r="534" spans="1:5" ht="13.5" customHeight="1">
      <c r="A534" s="14">
        <v>42</v>
      </c>
      <c r="B534" s="15" t="s">
        <v>220</v>
      </c>
    </row>
    <row r="535" spans="1:5" ht="13.5" customHeight="1">
      <c r="B535" s="17"/>
      <c r="C535" s="31" t="str">
        <f>C519</f>
        <v>三井不動産</v>
      </c>
      <c r="D535" s="20" t="str">
        <f>D519</f>
        <v>Japan comp</v>
      </c>
      <c r="E535" s="20" t="str">
        <f>E519</f>
        <v>Global Comp</v>
      </c>
    </row>
    <row r="536" spans="1:5" ht="13.5" customHeight="1">
      <c r="B536" s="17">
        <f t="shared" ref="B536:B543" si="35">B537-1</f>
        <v>2009</v>
      </c>
      <c r="C536" s="20">
        <f>VLOOKUP($B536,'Basic Ratio'!$D$4:$AU$15,'Graph (2)'!A534,FALSE)</f>
        <v>1.0263800000000001</v>
      </c>
      <c r="D536" s="20">
        <f>_xlfn.AGGREGATE(1,6,Graph!D537:I537)</f>
        <v>0.67897666666666667</v>
      </c>
      <c r="E536" s="20">
        <f>_xlfn.AGGREGATE(1,6,Graph!J537:N537)</f>
        <v>1.4231719999999999</v>
      </c>
    </row>
    <row r="537" spans="1:5" ht="13.5" customHeight="1">
      <c r="B537" s="17">
        <f t="shared" si="35"/>
        <v>2010</v>
      </c>
      <c r="C537" s="20">
        <f>VLOOKUP($B537,'Basic Ratio'!$D$4:$AU$15,'Graph (2)'!A534,FALSE)</f>
        <v>0.97616000000000003</v>
      </c>
      <c r="D537" s="20">
        <f>_xlfn.AGGREGATE(1,6,Graph!D538:I538)</f>
        <v>0.66585666666666665</v>
      </c>
      <c r="E537" s="20">
        <f>_xlfn.AGGREGATE(1,6,Graph!J538:N538)</f>
        <v>1.417062</v>
      </c>
    </row>
    <row r="538" spans="1:5" ht="13.5" customHeight="1">
      <c r="B538" s="17">
        <f t="shared" si="35"/>
        <v>2011</v>
      </c>
      <c r="C538" s="20">
        <f>VLOOKUP($B538,'Basic Ratio'!$D$4:$AU$15,'Graph (2)'!A534,FALSE)</f>
        <v>0.91473000000000004</v>
      </c>
      <c r="D538" s="20">
        <f>_xlfn.AGGREGATE(1,6,Graph!D539:I539)</f>
        <v>0.60327333333333344</v>
      </c>
      <c r="E538" s="20">
        <f>_xlfn.AGGREGATE(1,6,Graph!J539:N539)</f>
        <v>1.2190920000000001</v>
      </c>
    </row>
    <row r="539" spans="1:5" ht="13.5" customHeight="1">
      <c r="B539" s="17">
        <f t="shared" si="35"/>
        <v>2012</v>
      </c>
      <c r="C539" s="20">
        <f>VLOOKUP($B539,'Basic Ratio'!$D$4:$AU$15,'Graph (2)'!A534,FALSE)</f>
        <v>1.00583</v>
      </c>
      <c r="D539" s="20">
        <f>_xlfn.AGGREGATE(1,6,Graph!D540:I540)</f>
        <v>0.61477666666666675</v>
      </c>
      <c r="E539" s="20">
        <f>_xlfn.AGGREGATE(1,6,Graph!J540:N540)</f>
        <v>1.2913539999999999</v>
      </c>
    </row>
    <row r="540" spans="1:5" ht="13.5" customHeight="1">
      <c r="B540" s="17">
        <f t="shared" si="35"/>
        <v>2013</v>
      </c>
      <c r="C540" s="20">
        <f>VLOOKUP($B540,'Basic Ratio'!$D$4:$AU$15,'Graph (2)'!A534,FALSE)</f>
        <v>1.24996</v>
      </c>
      <c r="D540" s="20">
        <f>_xlfn.AGGREGATE(1,6,Graph!D541:I541)</f>
        <v>0.98439999999999994</v>
      </c>
      <c r="E540" s="20">
        <f>_xlfn.AGGREGATE(1,6,Graph!J541:N541)</f>
        <v>1.3391980000000001</v>
      </c>
    </row>
    <row r="541" spans="1:5" ht="13.5" customHeight="1">
      <c r="B541" s="17">
        <f t="shared" si="35"/>
        <v>2014</v>
      </c>
      <c r="C541" s="20">
        <f>VLOOKUP($B541,'Basic Ratio'!$D$4:$AU$15,'Graph (2)'!A534,FALSE)</f>
        <v>1.34395</v>
      </c>
      <c r="D541" s="20">
        <f>_xlfn.AGGREGATE(1,6,Graph!D542:I542)</f>
        <v>0.97328333333333328</v>
      </c>
      <c r="E541" s="20">
        <f>_xlfn.AGGREGATE(1,6,Graph!J542:N542)</f>
        <v>1.3457080000000001</v>
      </c>
    </row>
    <row r="542" spans="1:5" ht="13.5" customHeight="1">
      <c r="B542" s="17">
        <f t="shared" si="35"/>
        <v>2015</v>
      </c>
      <c r="C542" s="20">
        <f>VLOOKUP($B542,'Basic Ratio'!$D$4:$AU$15,'Graph (2)'!A534,FALSE)</f>
        <v>1.302</v>
      </c>
      <c r="D542" s="20">
        <f>_xlfn.AGGREGATE(1,6,Graph!D543:I543)</f>
        <v>0.9116200000000001</v>
      </c>
      <c r="E542" s="20">
        <f>_xlfn.AGGREGATE(1,6,Graph!J543:N543)</f>
        <v>1.374838</v>
      </c>
    </row>
    <row r="543" spans="1:5" ht="13.5" customHeight="1">
      <c r="B543" s="17">
        <f t="shared" si="35"/>
        <v>2016</v>
      </c>
      <c r="C543" s="20">
        <f>VLOOKUP($B543,'Basic Ratio'!$D$4:$AU$15,'Graph (2)'!A534,FALSE)</f>
        <v>1.2244999999999999</v>
      </c>
      <c r="D543" s="20">
        <f>_xlfn.AGGREGATE(1,6,Graph!D544:I544)</f>
        <v>0.95334166666666675</v>
      </c>
      <c r="E543" s="20">
        <f>_xlfn.AGGREGATE(1,6,Graph!J544:N544)</f>
        <v>1.3797720000000002</v>
      </c>
    </row>
    <row r="544" spans="1:5" ht="13.5" customHeight="1">
      <c r="B544" s="17">
        <f>B545-1</f>
        <v>2017</v>
      </c>
      <c r="C544" s="20">
        <f>VLOOKUP($B544,'Basic Ratio'!$D$4:$AU$15,'Graph (2)'!A534,FALSE)</f>
        <v>1.1344000000000001</v>
      </c>
      <c r="D544" s="20">
        <f>_xlfn.AGGREGATE(1,6,Graph!D545:I545)</f>
        <v>0.992425</v>
      </c>
      <c r="E544" s="20">
        <f>_xlfn.AGGREGATE(1,6,Graph!J545:N545)</f>
        <v>1.32552</v>
      </c>
    </row>
    <row r="545" spans="1:5" ht="13.5" customHeight="1">
      <c r="B545" s="17">
        <f>B529</f>
        <v>2018</v>
      </c>
      <c r="C545" s="20">
        <f>VLOOKUP($B545,'Basic Ratio'!$D$4:$AU$15,'Graph (2)'!A534,FALSE)</f>
        <v>1.1350100000000001</v>
      </c>
      <c r="D545" s="20">
        <f>_xlfn.AGGREGATE(1,6,Graph!D546:I546)</f>
        <v>1.0173283333333334</v>
      </c>
      <c r="E545" s="20">
        <f>_xlfn.AGGREGATE(1,6,Graph!J546:N546)</f>
        <v>0.9273433333333333</v>
      </c>
    </row>
    <row r="549" spans="1:5" ht="13.5" customHeight="1">
      <c r="A549" s="14">
        <v>43</v>
      </c>
      <c r="B549" s="15" t="s">
        <v>1025</v>
      </c>
    </row>
    <row r="550" spans="1:5" ht="13.5" customHeight="1">
      <c r="B550" s="17"/>
      <c r="C550" s="31" t="str">
        <f>C535</f>
        <v>三井不動産</v>
      </c>
      <c r="D550" s="20" t="str">
        <f>D535</f>
        <v>Japan comp</v>
      </c>
      <c r="E550" s="20" t="str">
        <f>E535</f>
        <v>Global Comp</v>
      </c>
    </row>
    <row r="551" spans="1:5" ht="13.5" customHeight="1">
      <c r="B551" s="17">
        <f t="shared" ref="B551:B558" si="36">B552-1</f>
        <v>2009</v>
      </c>
      <c r="C551" s="20">
        <f>VLOOKUP($B551,'Basic Ratio'!$D$4:$AU$15,'Graph (2)'!A549,FALSE)</f>
        <v>22.812836112247403</v>
      </c>
      <c r="D551" s="20">
        <f>_xlfn.AGGREGATE(1,6,Graph!D553:I553)</f>
        <v>29.895618218852647</v>
      </c>
      <c r="E551" s="20">
        <f>_xlfn.AGGREGATE(1,6,Graph!J553:N553)</f>
        <v>11.151652598670399</v>
      </c>
    </row>
    <row r="552" spans="1:5" ht="13.5" customHeight="1">
      <c r="B552" s="17">
        <f t="shared" si="36"/>
        <v>2010</v>
      </c>
      <c r="C552" s="20">
        <f>VLOOKUP($B552,'Basic Ratio'!$D$4:$AU$15,'Graph (2)'!A549,FALSE)</f>
        <v>23.782637638289064</v>
      </c>
      <c r="D552" s="20">
        <f>_xlfn.AGGREGATE(1,6,Graph!D554:I554)</f>
        <v>17.090743870201091</v>
      </c>
      <c r="E552" s="20">
        <f>_xlfn.AGGREGATE(1,6,Graph!J554:N554)</f>
        <v>9.2248731947744069</v>
      </c>
    </row>
    <row r="553" spans="1:5" ht="13.5" customHeight="1">
      <c r="B553" s="17">
        <f t="shared" si="36"/>
        <v>2011</v>
      </c>
      <c r="C553" s="20">
        <f>VLOOKUP($B553,'Basic Ratio'!$D$4:$AU$15,'Graph (2)'!A549,FALSE)</f>
        <v>27.418256677315664</v>
      </c>
      <c r="D553" s="20">
        <f>_xlfn.AGGREGATE(1,6,Graph!D555:I555)</f>
        <v>15.941371960836937</v>
      </c>
      <c r="E553" s="20">
        <f>_xlfn.AGGREGATE(1,6,Graph!J555:N555)</f>
        <v>3.3131221904197523</v>
      </c>
    </row>
    <row r="554" spans="1:5" ht="13.5" customHeight="1">
      <c r="B554" s="17">
        <f t="shared" si="36"/>
        <v>2012</v>
      </c>
      <c r="C554" s="20">
        <f>VLOOKUP($B554,'Basic Ratio'!$D$4:$AU$15,'Graph (2)'!A549,FALSE)</f>
        <v>38.270032179548565</v>
      </c>
      <c r="D554" s="20">
        <f>_xlfn.AGGREGATE(1,6,Graph!D556:I556)</f>
        <v>32.176065386407736</v>
      </c>
      <c r="E554" s="20">
        <f>_xlfn.AGGREGATE(1,6,Graph!J556:N556)</f>
        <v>7.6800061701552007</v>
      </c>
    </row>
    <row r="555" spans="1:5" ht="13.5" customHeight="1">
      <c r="B555" s="17">
        <f t="shared" si="36"/>
        <v>2013</v>
      </c>
      <c r="C555" s="20">
        <f>VLOOKUP($B555,'Basic Ratio'!$D$4:$AU$15,'Graph (2)'!A549,FALSE)</f>
        <v>34.708281596591192</v>
      </c>
      <c r="D555" s="20">
        <f>_xlfn.AGGREGATE(1,6,Graph!D557:I557)</f>
        <v>32.010480331394739</v>
      </c>
      <c r="E555" s="20">
        <f>_xlfn.AGGREGATE(1,6,Graph!J557:N557)</f>
        <v>14.986843251036666</v>
      </c>
    </row>
    <row r="556" spans="1:5" ht="13.5" customHeight="1">
      <c r="B556" s="17">
        <f t="shared" si="36"/>
        <v>2014</v>
      </c>
      <c r="C556" s="20">
        <f>VLOOKUP($B556,'Basic Ratio'!$D$4:$AU$15,'Graph (2)'!A549,FALSE)</f>
        <v>33.168457788165256</v>
      </c>
      <c r="D556" s="20">
        <f>_xlfn.AGGREGATE(1,6,Graph!D558:I558)</f>
        <v>27.550153803624269</v>
      </c>
      <c r="E556" s="20">
        <f>_xlfn.AGGREGATE(1,6,Graph!J558:N558)</f>
        <v>6.3336831036279602</v>
      </c>
    </row>
    <row r="557" spans="1:5" ht="13.5" customHeight="1">
      <c r="B557" s="17">
        <f t="shared" si="36"/>
        <v>2015</v>
      </c>
      <c r="C557" s="20">
        <f>VLOOKUP($B557,'Basic Ratio'!$D$4:$AU$15,'Graph (2)'!A549,FALSE)</f>
        <v>23.256231656818123</v>
      </c>
      <c r="D557" s="20">
        <f>_xlfn.AGGREGATE(1,6,Graph!D559:I559)</f>
        <v>18.132685812230942</v>
      </c>
      <c r="E557" s="20">
        <f>_xlfn.AGGREGATE(1,6,Graph!J559:N559)</f>
        <v>9.1973256420925189</v>
      </c>
    </row>
    <row r="558" spans="1:5" ht="13.5" customHeight="1">
      <c r="B558" s="17">
        <f t="shared" si="36"/>
        <v>2016</v>
      </c>
      <c r="C558" s="20">
        <f>VLOOKUP($B558,'Basic Ratio'!$D$4:$AU$15,'Graph (2)'!A549,FALSE)</f>
        <v>17.56054487550718</v>
      </c>
      <c r="D558" s="20">
        <f>_xlfn.AGGREGATE(1,6,Graph!D560:I560)</f>
        <v>15.946545252852728</v>
      </c>
      <c r="E558" s="20">
        <f>_xlfn.AGGREGATE(1,6,Graph!J560:N560)</f>
        <v>9.5310379209335672</v>
      </c>
    </row>
    <row r="559" spans="1:5" ht="13.5" customHeight="1">
      <c r="B559" s="17">
        <f>B560-1</f>
        <v>2017</v>
      </c>
      <c r="C559" s="20">
        <f>VLOOKUP($B559,'Basic Ratio'!$D$4:$AU$15,'Graph (2)'!A549,FALSE)</f>
        <v>16.147109137400619</v>
      </c>
      <c r="D559" s="20">
        <f>_xlfn.AGGREGATE(1,6,Graph!D561:I561)</f>
        <v>16.376297727179175</v>
      </c>
      <c r="E559" s="20">
        <f>_xlfn.AGGREGATE(1,6,Graph!J561:N561)</f>
        <v>7.0288189934285183</v>
      </c>
    </row>
    <row r="560" spans="1:5" ht="13.5" customHeight="1">
      <c r="B560" s="17">
        <f>B545</f>
        <v>2018</v>
      </c>
      <c r="C560" s="20">
        <f>VLOOKUP($B560,'Basic Ratio'!$D$4:$AU$15,'Graph (2)'!A549,FALSE)</f>
        <v>16.064031605245216</v>
      </c>
      <c r="D560" s="20">
        <f>_xlfn.AGGREGATE(1,6,Graph!D562:I562)</f>
        <v>14.503191320497862</v>
      </c>
      <c r="E560" s="20">
        <f>_xlfn.AGGREGATE(1,6,Graph!J562:N562)</f>
        <v>7.8375830608585764</v>
      </c>
    </row>
    <row r="564" spans="1:5" ht="13.5" customHeight="1">
      <c r="A564" s="14">
        <v>44</v>
      </c>
      <c r="B564" s="15" t="s">
        <v>1026</v>
      </c>
    </row>
    <row r="565" spans="1:5" ht="13.5" customHeight="1">
      <c r="B565" s="17"/>
      <c r="C565" s="31" t="str">
        <f>C550</f>
        <v>三井不動産</v>
      </c>
      <c r="D565" s="20" t="str">
        <f>D550</f>
        <v>Japan comp</v>
      </c>
      <c r="E565" s="20" t="str">
        <f>E550</f>
        <v>Global Comp</v>
      </c>
    </row>
    <row r="566" spans="1:5" ht="13.5" customHeight="1">
      <c r="B566" s="17">
        <f t="shared" ref="B566:B573" si="37">B567-1</f>
        <v>2009</v>
      </c>
      <c r="C566" s="20">
        <f>VLOOKUP($B566,'Basic Ratio'!$D$4:$AU$15,'Graph (2)'!A564,FALSE)</f>
        <v>1.3828806861801843</v>
      </c>
      <c r="D566" s="20">
        <f>_xlfn.AGGREGATE(1,6,Graph!D568:I568)</f>
        <v>0.99265923246425192</v>
      </c>
      <c r="E566" s="20">
        <f>_xlfn.AGGREGATE(1,6,Graph!J568:N568)</f>
        <v>0.77762182261260748</v>
      </c>
    </row>
    <row r="567" spans="1:5" ht="13.5" customHeight="1">
      <c r="B567" s="17">
        <f t="shared" si="37"/>
        <v>2010</v>
      </c>
      <c r="C567" s="20">
        <f>VLOOKUP($B567,'Basic Ratio'!$D$4:$AU$15,'Graph (2)'!A564,FALSE)</f>
        <v>1.181813860415891</v>
      </c>
      <c r="D567" s="20">
        <f>_xlfn.AGGREGATE(1,6,Graph!D569:I569)</f>
        <v>0.84018327759012612</v>
      </c>
      <c r="E567" s="20">
        <f>_xlfn.AGGREGATE(1,6,Graph!J569:N569)</f>
        <v>0.75357824106230797</v>
      </c>
    </row>
    <row r="568" spans="1:5" ht="13.5" customHeight="1">
      <c r="B568" s="17">
        <f t="shared" si="37"/>
        <v>2011</v>
      </c>
      <c r="C568" s="20">
        <f>VLOOKUP($B568,'Basic Ratio'!$D$4:$AU$15,'Graph (2)'!A564,FALSE)</f>
        <v>1.2888323430224635</v>
      </c>
      <c r="D568" s="20">
        <f>_xlfn.AGGREGATE(1,6,Graph!D570:I570)</f>
        <v>0.90354351696271917</v>
      </c>
      <c r="E568" s="20">
        <f>_xlfn.AGGREGATE(1,6,Graph!J570:N570)</f>
        <v>0.5391138842119888</v>
      </c>
    </row>
    <row r="569" spans="1:5" ht="13.5" customHeight="1">
      <c r="B569" s="17">
        <f t="shared" si="37"/>
        <v>2012</v>
      </c>
      <c r="C569" s="20">
        <f>VLOOKUP($B569,'Basic Ratio'!$D$4:$AU$15,'Graph (2)'!A564,FALSE)</f>
        <v>1.9610306081717366</v>
      </c>
      <c r="D569" s="20">
        <f>_xlfn.AGGREGATE(1,6,Graph!D571:I571)</f>
        <v>1.617258100142817</v>
      </c>
      <c r="E569" s="20">
        <f>_xlfn.AGGREGATE(1,6,Graph!J571:N571)</f>
        <v>0.69687004224664439</v>
      </c>
    </row>
    <row r="570" spans="1:5" ht="13.5" customHeight="1">
      <c r="B570" s="17">
        <f t="shared" si="37"/>
        <v>2013</v>
      </c>
      <c r="C570" s="20">
        <f>VLOOKUP($B570,'Basic Ratio'!$D$4:$AU$15,'Graph (2)'!A564,FALSE)</f>
        <v>2.1686500832353732</v>
      </c>
      <c r="D570" s="20">
        <f>_xlfn.AGGREGATE(1,6,Graph!D572:I572)</f>
        <v>2.2134231371121262</v>
      </c>
      <c r="E570" s="20">
        <f>_xlfn.AGGREGATE(1,6,Graph!J572:N572)</f>
        <v>0.87327793417179866</v>
      </c>
    </row>
    <row r="571" spans="1:5" ht="13.5" customHeight="1">
      <c r="B571" s="17">
        <f t="shared" si="37"/>
        <v>2014</v>
      </c>
      <c r="C571" s="20">
        <f>VLOOKUP($B571,'Basic Ratio'!$D$4:$AU$15,'Graph (2)'!A564,FALSE)</f>
        <v>1.8622009612747725</v>
      </c>
      <c r="D571" s="20">
        <f>_xlfn.AGGREGATE(1,6,Graph!D573:I573)</f>
        <v>1.8995301549291337</v>
      </c>
      <c r="E571" s="20">
        <f>_xlfn.AGGREGATE(1,6,Graph!J573:N573)</f>
        <v>0.77481452366937487</v>
      </c>
    </row>
    <row r="572" spans="1:5" ht="13.5" customHeight="1">
      <c r="B572" s="17">
        <f t="shared" si="37"/>
        <v>2015</v>
      </c>
      <c r="C572" s="20">
        <f>VLOOKUP($B572,'Basic Ratio'!$D$4:$AU$15,'Graph (2)'!A564,FALSE)</f>
        <v>1.4426131407444456</v>
      </c>
      <c r="D572" s="20">
        <f>_xlfn.AGGREGATE(1,6,Graph!D574:I574)</f>
        <v>1.3645574030433838</v>
      </c>
      <c r="E572" s="20">
        <f>_xlfn.AGGREGATE(1,6,Graph!J574:N574)</f>
        <v>0.59712094368100865</v>
      </c>
    </row>
    <row r="573" spans="1:5" ht="13.5" customHeight="1">
      <c r="B573" s="17">
        <f t="shared" si="37"/>
        <v>2016</v>
      </c>
      <c r="C573" s="20">
        <f>VLOOKUP($B573,'Basic Ratio'!$D$4:$AU$15,'Graph (2)'!A564,FALSE)</f>
        <v>1.1813090865672244</v>
      </c>
      <c r="D573" s="20">
        <f>_xlfn.AGGREGATE(1,6,Graph!D575:I575)</f>
        <v>1.2112357945266556</v>
      </c>
      <c r="E573" s="20">
        <f>_xlfn.AGGREGATE(1,6,Graph!J575:N575)</f>
        <v>0.65768643496336276</v>
      </c>
    </row>
    <row r="574" spans="1:5" ht="13.5" customHeight="1">
      <c r="B574" s="17">
        <f>B575-1</f>
        <v>2017</v>
      </c>
      <c r="C574" s="20">
        <f>VLOOKUP($B574,'Basic Ratio'!$D$4:$AU$15,'Graph (2)'!A564,FALSE)</f>
        <v>1.1563414537589116</v>
      </c>
      <c r="D574" s="20">
        <f>_xlfn.AGGREGATE(1,6,Graph!D576:I576)</f>
        <v>1.3337929902862384</v>
      </c>
      <c r="E574" s="20">
        <f>_xlfn.AGGREGATE(1,6,Graph!J576:N576)</f>
        <v>0.67407167194562467</v>
      </c>
    </row>
    <row r="575" spans="1:5" ht="13.5" customHeight="1">
      <c r="B575" s="17">
        <f>B560</f>
        <v>2018</v>
      </c>
      <c r="C575" s="20">
        <f>VLOOKUP($B575,'Basic Ratio'!$D$4:$AU$15,'Graph (2)'!A564,FALSE)</f>
        <v>1.1660865173861046</v>
      </c>
      <c r="D575" s="20">
        <f>_xlfn.AGGREGATE(1,6,Graph!D577:I577)</f>
        <v>1.2138258287804777</v>
      </c>
      <c r="E575" s="20">
        <f>_xlfn.AGGREGATE(1,6,Graph!J577:N577)</f>
        <v>0.57237466393445391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85" zoomScaleNormal="100" zoomScaleSheetLayoutView="100" workbookViewId="0">
      <selection activeCell="D109" sqref="D109:D120"/>
    </sheetView>
  </sheetViews>
  <sheetFormatPr defaultRowHeight="13.5" customHeight="1"/>
  <cols>
    <col min="1" max="3" width="9" style="14"/>
    <col min="4" max="4" width="20" style="14" customWidth="1"/>
    <col min="5" max="15" width="10.625" style="27" customWidth="1"/>
    <col min="16" max="16" width="1.625" style="14" customWidth="1"/>
    <col min="17" max="16384" width="9" style="14"/>
  </cols>
  <sheetData>
    <row r="1" spans="1:46" ht="3" customHeight="1"/>
    <row r="2" spans="1:46" ht="13.5" customHeight="1">
      <c r="A2" s="14" t="s">
        <v>232</v>
      </c>
      <c r="E2" s="28" t="str">
        <f t="shared" ref="E2:M2" si="0">CONCATENATE(YEAR(F2)-1,"/",MONTH(F2),"/",DAY(F2))</f>
        <v>2009/3/31</v>
      </c>
      <c r="F2" s="28" t="str">
        <f t="shared" si="0"/>
        <v>2010/3/31</v>
      </c>
      <c r="G2" s="28" t="str">
        <f t="shared" si="0"/>
        <v>2011/3/31</v>
      </c>
      <c r="H2" s="28" t="str">
        <f t="shared" si="0"/>
        <v>2012/3/31</v>
      </c>
      <c r="I2" s="28" t="str">
        <f t="shared" si="0"/>
        <v>2013/3/31</v>
      </c>
      <c r="J2" s="28" t="str">
        <f t="shared" si="0"/>
        <v>2014/3/31</v>
      </c>
      <c r="K2" s="28" t="str">
        <f t="shared" si="0"/>
        <v>2015/3/31</v>
      </c>
      <c r="L2" s="28" t="str">
        <f t="shared" si="0"/>
        <v>2016/3/31</v>
      </c>
      <c r="M2" s="28" t="str">
        <f t="shared" si="0"/>
        <v>2017/3/31</v>
      </c>
      <c r="N2" s="28" t="str">
        <f>CONCATENATE(YEAR(O2)-1,"/",MONTH(O2),"/",DAY(O2))</f>
        <v>2018/3/31</v>
      </c>
      <c r="O2" s="28">
        <f>Assumptions!E2</f>
        <v>43555</v>
      </c>
      <c r="P2" s="25"/>
      <c r="Z2" s="25" t="str">
        <f t="shared" ref="Z2:AQ2" si="1">CONCATENATE(YEAR(AA2)-1,"/",MONTH(AA2),"/",DAY(AA2))</f>
        <v>2000/3/31</v>
      </c>
      <c r="AA2" s="25" t="str">
        <f t="shared" si="1"/>
        <v>2001/3/31</v>
      </c>
      <c r="AB2" s="25" t="str">
        <f t="shared" si="1"/>
        <v>2002/3/31</v>
      </c>
      <c r="AC2" s="25" t="str">
        <f t="shared" si="1"/>
        <v>2003/3/31</v>
      </c>
      <c r="AD2" s="25" t="str">
        <f t="shared" si="1"/>
        <v>2004/3/31</v>
      </c>
      <c r="AE2" s="25" t="str">
        <f t="shared" si="1"/>
        <v>2005/3/31</v>
      </c>
      <c r="AF2" s="25" t="str">
        <f t="shared" si="1"/>
        <v>2006/3/31</v>
      </c>
      <c r="AG2" s="25" t="str">
        <f t="shared" si="1"/>
        <v>2007/3/31</v>
      </c>
      <c r="AH2" s="25" t="str">
        <f t="shared" si="1"/>
        <v>2008/3/31</v>
      </c>
      <c r="AI2" s="25" t="str">
        <f t="shared" si="1"/>
        <v>2009/3/31</v>
      </c>
      <c r="AJ2" s="25" t="str">
        <f t="shared" si="1"/>
        <v>2010/3/31</v>
      </c>
      <c r="AK2" s="25" t="str">
        <f t="shared" si="1"/>
        <v>2011/3/31</v>
      </c>
      <c r="AL2" s="25" t="str">
        <f t="shared" si="1"/>
        <v>2012/3/31</v>
      </c>
      <c r="AM2" s="25" t="str">
        <f t="shared" si="1"/>
        <v>2013/3/31</v>
      </c>
      <c r="AN2" s="25" t="str">
        <f t="shared" si="1"/>
        <v>2014/3/31</v>
      </c>
      <c r="AO2" s="25" t="str">
        <f t="shared" si="1"/>
        <v>2015/3/31</v>
      </c>
      <c r="AP2" s="25" t="str">
        <f t="shared" si="1"/>
        <v>2016/3/31</v>
      </c>
      <c r="AQ2" s="25" t="str">
        <f t="shared" si="1"/>
        <v>2017/3/31</v>
      </c>
      <c r="AR2" s="25" t="str">
        <f>CONCATENATE(YEAR(AS2)-1,"/",MONTH(AS2),"/",DAY(AS2))</f>
        <v>2018/3/31</v>
      </c>
      <c r="AS2" s="25">
        <f>Assumptions!E2</f>
        <v>43555</v>
      </c>
    </row>
    <row r="3" spans="1:46" ht="13.5" customHeight="1">
      <c r="D3" s="32" t="s">
        <v>399</v>
      </c>
      <c r="E3" s="29">
        <f>YEAR(E2)</f>
        <v>2009</v>
      </c>
      <c r="F3" s="29">
        <f t="shared" ref="F3:O3" si="2">YEAR(F2)</f>
        <v>2010</v>
      </c>
      <c r="G3" s="29">
        <f t="shared" si="2"/>
        <v>2011</v>
      </c>
      <c r="H3" s="29">
        <f t="shared" si="2"/>
        <v>2012</v>
      </c>
      <c r="I3" s="29">
        <f t="shared" si="2"/>
        <v>2013</v>
      </c>
      <c r="J3" s="29">
        <f t="shared" si="2"/>
        <v>2014</v>
      </c>
      <c r="K3" s="29">
        <f t="shared" si="2"/>
        <v>2015</v>
      </c>
      <c r="L3" s="29">
        <f t="shared" si="2"/>
        <v>2016</v>
      </c>
      <c r="M3" s="29">
        <f t="shared" si="2"/>
        <v>2017</v>
      </c>
      <c r="N3" s="29">
        <f t="shared" si="2"/>
        <v>2018</v>
      </c>
      <c r="O3" s="29">
        <f t="shared" si="2"/>
        <v>2019</v>
      </c>
      <c r="P3" s="26"/>
      <c r="Z3" s="14">
        <v>1999</v>
      </c>
      <c r="AA3" s="14">
        <f>Z3+1</f>
        <v>2000</v>
      </c>
      <c r="AB3" s="14">
        <f t="shared" ref="AB3:AP3" si="3">AA3+1</f>
        <v>2001</v>
      </c>
      <c r="AC3" s="14">
        <f t="shared" si="3"/>
        <v>2002</v>
      </c>
      <c r="AD3" s="14">
        <f t="shared" si="3"/>
        <v>2003</v>
      </c>
      <c r="AE3" s="14">
        <f t="shared" si="3"/>
        <v>2004</v>
      </c>
      <c r="AF3" s="14">
        <f t="shared" si="3"/>
        <v>2005</v>
      </c>
      <c r="AG3" s="14">
        <f t="shared" si="3"/>
        <v>2006</v>
      </c>
      <c r="AH3" s="14">
        <f t="shared" si="3"/>
        <v>2007</v>
      </c>
      <c r="AI3" s="14">
        <f t="shared" si="3"/>
        <v>2008</v>
      </c>
      <c r="AJ3" s="14">
        <f t="shared" si="3"/>
        <v>2009</v>
      </c>
      <c r="AK3" s="14">
        <f t="shared" si="3"/>
        <v>2010</v>
      </c>
      <c r="AL3" s="14">
        <f t="shared" si="3"/>
        <v>2011</v>
      </c>
      <c r="AM3" s="14">
        <f t="shared" si="3"/>
        <v>2012</v>
      </c>
      <c r="AN3" s="14">
        <f t="shared" si="3"/>
        <v>2013</v>
      </c>
      <c r="AO3" s="14">
        <f t="shared" si="3"/>
        <v>2014</v>
      </c>
      <c r="AP3" s="14">
        <f t="shared" si="3"/>
        <v>2015</v>
      </c>
      <c r="AQ3" s="14">
        <f>AP3+1</f>
        <v>2016</v>
      </c>
      <c r="AR3" s="14">
        <f t="shared" ref="AR3:AT3" si="4">AQ3+1</f>
        <v>2017</v>
      </c>
      <c r="AS3" s="14">
        <f t="shared" si="4"/>
        <v>2018</v>
      </c>
      <c r="AT3" s="14">
        <f t="shared" si="4"/>
        <v>2019</v>
      </c>
    </row>
    <row r="4" spans="1:46" ht="13.5" customHeight="1">
      <c r="B4" s="14" t="str">
        <f>Assumptions!A2</f>
        <v xml:space="preserve">Mitsui Fudosan Co. Ltd. (TSE:8801) </v>
      </c>
      <c r="C4" s="14" t="str">
        <f>Assumptions!B2</f>
        <v>TSE:8801</v>
      </c>
      <c r="D4" s="34" t="str">
        <f>Assumptions!C2</f>
        <v>三井不動産</v>
      </c>
      <c r="E4" s="86">
        <v>9375.1954999999998</v>
      </c>
      <c r="F4" s="86">
        <v>13942.06479</v>
      </c>
      <c r="G4" s="86">
        <v>12059.93772</v>
      </c>
      <c r="H4" s="86">
        <v>13903.523778500001</v>
      </c>
      <c r="I4" s="86">
        <v>23177.479588900002</v>
      </c>
      <c r="J4" s="86">
        <v>27654.170444899999</v>
      </c>
      <c r="K4" s="86">
        <v>34875.9699951</v>
      </c>
      <c r="L4" s="86">
        <v>27746.312302800001</v>
      </c>
      <c r="M4" s="86">
        <v>23457.7270556</v>
      </c>
      <c r="N4" s="86">
        <v>25508.557130900001</v>
      </c>
      <c r="O4" s="86">
        <v>27330.700811899998</v>
      </c>
      <c r="P4" s="23"/>
      <c r="Y4" s="14" t="str">
        <f>D4</f>
        <v>三井不動産</v>
      </c>
      <c r="Z4" s="87">
        <v>7963.0880097999998</v>
      </c>
      <c r="AA4" s="87">
        <v>9807.5992120999999</v>
      </c>
      <c r="AB4" s="87">
        <v>8475.0008104000008</v>
      </c>
      <c r="AC4" s="87">
        <v>5525.4080068000003</v>
      </c>
      <c r="AD4" s="87">
        <v>10778.1801266</v>
      </c>
      <c r="AE4" s="87">
        <v>10366.484934599999</v>
      </c>
      <c r="AF4" s="87">
        <v>22411.0352829</v>
      </c>
      <c r="AG4" s="87">
        <v>30430.932754199999</v>
      </c>
      <c r="AH4" s="87">
        <v>17395.424387300001</v>
      </c>
      <c r="AI4" s="87">
        <v>9375.1954999999998</v>
      </c>
      <c r="AJ4" s="87">
        <v>13942.06479</v>
      </c>
      <c r="AK4" s="87">
        <v>12059.93772</v>
      </c>
      <c r="AL4" s="87">
        <v>13903.523778500001</v>
      </c>
      <c r="AM4" s="87">
        <v>23177.479588900002</v>
      </c>
      <c r="AN4" s="87">
        <v>27654.170444899999</v>
      </c>
      <c r="AO4" s="87">
        <v>34875.9699951</v>
      </c>
      <c r="AP4" s="87">
        <v>27746.312302800001</v>
      </c>
      <c r="AQ4" s="87">
        <v>23457.7270556</v>
      </c>
      <c r="AR4" s="87">
        <v>25508.557130900001</v>
      </c>
      <c r="AS4" s="87">
        <v>27330.700811899998</v>
      </c>
    </row>
    <row r="5" spans="1:46" ht="13.5" customHeight="1">
      <c r="B5" s="14" t="str">
        <f>Assumptions!A3</f>
        <v xml:space="preserve">Mitsubishi Estate Co., Ltd. (TSE:8802) </v>
      </c>
      <c r="C5" s="14" t="str">
        <f>Assumptions!B3</f>
        <v>TSE:8802</v>
      </c>
      <c r="D5" s="34" t="str">
        <f>Assumptions!C3</f>
        <v>三菱地所</v>
      </c>
      <c r="E5" s="86">
        <v>15212.650719499999</v>
      </c>
      <c r="F5" s="86">
        <v>21238.3028457</v>
      </c>
      <c r="G5" s="86">
        <v>19530.2728948</v>
      </c>
      <c r="H5" s="86">
        <v>20483.9590403</v>
      </c>
      <c r="I5" s="86">
        <v>36023.780362700003</v>
      </c>
      <c r="J5" s="86">
        <v>33941.723319999997</v>
      </c>
      <c r="K5" s="86">
        <v>38668.6107271</v>
      </c>
      <c r="L5" s="86">
        <v>29004.569521500001</v>
      </c>
      <c r="M5" s="86">
        <v>28170.224374599999</v>
      </c>
      <c r="N5" s="86">
        <v>24963.169586700002</v>
      </c>
      <c r="O5" s="86">
        <v>27839.035973599999</v>
      </c>
      <c r="P5" s="23"/>
      <c r="Y5" s="14" t="str">
        <f t="shared" ref="Y5:Y15" si="5">D5</f>
        <v>三菱地所</v>
      </c>
      <c r="Z5" s="87">
        <v>14459.929651</v>
      </c>
      <c r="AA5" s="87">
        <v>15070.437644400001</v>
      </c>
      <c r="AB5" s="87">
        <v>12108.3438157</v>
      </c>
      <c r="AC5" s="87">
        <v>9483.2193293</v>
      </c>
      <c r="AD5" s="87">
        <v>18314.152725799999</v>
      </c>
      <c r="AE5" s="87">
        <v>16169.515493000001</v>
      </c>
      <c r="AF5" s="87">
        <v>36195.219351</v>
      </c>
      <c r="AG5" s="87">
        <v>52995.2971014</v>
      </c>
      <c r="AH5" s="87">
        <v>33410.4800942</v>
      </c>
      <c r="AI5" s="87">
        <v>15212.650719499999</v>
      </c>
      <c r="AJ5" s="87">
        <v>21238.3028457</v>
      </c>
      <c r="AK5" s="87">
        <v>19530.2728948</v>
      </c>
      <c r="AL5" s="87">
        <v>20483.9590403</v>
      </c>
      <c r="AM5" s="87">
        <v>36023.780362700003</v>
      </c>
      <c r="AN5" s="87">
        <v>33941.723319999997</v>
      </c>
      <c r="AO5" s="87">
        <v>38668.6107271</v>
      </c>
      <c r="AP5" s="87">
        <v>29004.569521500001</v>
      </c>
      <c r="AQ5" s="87">
        <v>28170.224374599999</v>
      </c>
      <c r="AR5" s="87">
        <v>24963.169586700002</v>
      </c>
      <c r="AS5" s="87">
        <v>27839.035973599999</v>
      </c>
    </row>
    <row r="6" spans="1:46" ht="13.5" customHeight="1">
      <c r="B6" s="14" t="str">
        <f>Assumptions!A4</f>
        <v xml:space="preserve">Hulic Co., Ltd. (TSE:3003) </v>
      </c>
      <c r="C6" s="14" t="str">
        <f>Assumptions!B4</f>
        <v>TSE:3003</v>
      </c>
      <c r="D6" s="34" t="str">
        <f>Assumptions!C4</f>
        <v>ﾋｭｰﾘｯｸ</v>
      </c>
      <c r="E6" s="86">
        <v>0</v>
      </c>
      <c r="F6" s="86">
        <v>0</v>
      </c>
      <c r="G6" s="86">
        <v>0</v>
      </c>
      <c r="H6" s="86">
        <v>0</v>
      </c>
      <c r="I6" s="86">
        <v>4565.0028659</v>
      </c>
      <c r="J6" s="86">
        <v>8375.9401120999992</v>
      </c>
      <c r="K6" s="86">
        <v>8007.2232832</v>
      </c>
      <c r="L6" s="86">
        <v>7090.730517</v>
      </c>
      <c r="M6" s="86">
        <v>6894.5018055</v>
      </c>
      <c r="N6" s="86">
        <v>7646.0773214000001</v>
      </c>
      <c r="O6" s="86">
        <v>7152.1372604999997</v>
      </c>
      <c r="P6" s="23"/>
      <c r="Y6" s="14" t="str">
        <f t="shared" si="5"/>
        <v>ﾋｭｰﾘｯｸ</v>
      </c>
      <c r="Z6" s="87">
        <v>0</v>
      </c>
      <c r="AA6" s="87">
        <v>0</v>
      </c>
      <c r="AB6" s="87">
        <v>0</v>
      </c>
      <c r="AC6" s="87">
        <v>0</v>
      </c>
      <c r="AD6" s="87">
        <v>0</v>
      </c>
      <c r="AE6" s="87">
        <v>0</v>
      </c>
      <c r="AF6" s="87">
        <v>0</v>
      </c>
      <c r="AG6" s="87">
        <v>0</v>
      </c>
      <c r="AH6" s="87">
        <v>0</v>
      </c>
      <c r="AI6" s="87">
        <v>0</v>
      </c>
      <c r="AJ6" s="87">
        <v>0</v>
      </c>
      <c r="AK6" s="87">
        <v>0</v>
      </c>
      <c r="AL6" s="87">
        <v>0</v>
      </c>
      <c r="AM6" s="87">
        <v>4565.0028659</v>
      </c>
      <c r="AN6" s="87">
        <v>8375.9401120999992</v>
      </c>
      <c r="AO6" s="87">
        <v>8007.2232832</v>
      </c>
      <c r="AP6" s="87">
        <v>7090.730517</v>
      </c>
      <c r="AQ6" s="87">
        <v>6894.5018055</v>
      </c>
      <c r="AR6" s="87">
        <v>7646.0773214000001</v>
      </c>
      <c r="AS6" s="87">
        <v>7152.1372604999997</v>
      </c>
    </row>
    <row r="7" spans="1:46" ht="13.5" customHeight="1">
      <c r="B7" s="14" t="str">
        <f>Assumptions!A5</f>
        <v>Heiwa Real Estate Co., Ltd. (TSE:8803)</v>
      </c>
      <c r="C7" s="14" t="str">
        <f>Assumptions!B5</f>
        <v>TSE:8803</v>
      </c>
      <c r="D7" s="34" t="str">
        <f>Assumptions!C5</f>
        <v>平和不動産</v>
      </c>
      <c r="E7" s="86">
        <v>317.06593190000001</v>
      </c>
      <c r="F7" s="86">
        <v>418.19920539999998</v>
      </c>
      <c r="G7" s="86">
        <v>285.70556160000001</v>
      </c>
      <c r="H7" s="86">
        <v>449.07293249999998</v>
      </c>
      <c r="I7" s="86">
        <v>733.57131140000001</v>
      </c>
      <c r="J7" s="86">
        <v>657.63443299999994</v>
      </c>
      <c r="K7" s="86">
        <v>673.5011968</v>
      </c>
      <c r="L7" s="86">
        <v>558.51485200000002</v>
      </c>
      <c r="M7" s="86">
        <v>627.8848279</v>
      </c>
      <c r="N7" s="86">
        <v>817.67366000000004</v>
      </c>
      <c r="O7" s="86">
        <v>824.34621609999999</v>
      </c>
      <c r="P7" s="23"/>
      <c r="Y7" s="14" t="str">
        <f t="shared" si="5"/>
        <v>平和不動産</v>
      </c>
      <c r="Z7" s="87">
        <v>0</v>
      </c>
      <c r="AA7" s="87">
        <v>0</v>
      </c>
      <c r="AB7" s="87">
        <v>300.60826459999998</v>
      </c>
      <c r="AC7" s="87">
        <v>265.61451899999997</v>
      </c>
      <c r="AD7" s="87">
        <v>499.35246009999997</v>
      </c>
      <c r="AE7" s="87">
        <v>507.36574780000001</v>
      </c>
      <c r="AF7" s="87">
        <v>947.74667839999995</v>
      </c>
      <c r="AG7" s="87">
        <v>1125.1848239000001</v>
      </c>
      <c r="AH7" s="87">
        <v>696.7374585</v>
      </c>
      <c r="AI7" s="87">
        <v>317.06593190000001</v>
      </c>
      <c r="AJ7" s="87">
        <v>418.19920539999998</v>
      </c>
      <c r="AK7" s="87">
        <v>285.70556160000001</v>
      </c>
      <c r="AL7" s="87">
        <v>449.07293249999998</v>
      </c>
      <c r="AM7" s="87">
        <v>733.57131140000001</v>
      </c>
      <c r="AN7" s="87">
        <v>657.63443299999994</v>
      </c>
      <c r="AO7" s="87">
        <v>673.5011968</v>
      </c>
      <c r="AP7" s="87">
        <v>558.51485200000002</v>
      </c>
      <c r="AQ7" s="87">
        <v>627.8848279</v>
      </c>
      <c r="AR7" s="87">
        <v>817.67366000000004</v>
      </c>
      <c r="AS7" s="87">
        <v>824.34621609999999</v>
      </c>
    </row>
    <row r="8" spans="1:46" ht="13.5" customHeight="1">
      <c r="B8" s="14" t="str">
        <f>Assumptions!A6</f>
        <v xml:space="preserve">Daibiru Corporation (TSE:8806) </v>
      </c>
      <c r="C8" s="14" t="str">
        <f>Assumptions!B6</f>
        <v>TSE:8806</v>
      </c>
      <c r="D8" s="34" t="str">
        <f>Assumptions!C6</f>
        <v>ﾀﾞｲﾋﾞﾙ</v>
      </c>
      <c r="E8" s="86">
        <v>920.25014999999996</v>
      </c>
      <c r="F8" s="86">
        <v>919.06804</v>
      </c>
      <c r="G8" s="86">
        <v>839.75040000000001</v>
      </c>
      <c r="H8" s="86">
        <v>725.45290599999998</v>
      </c>
      <c r="I8" s="86">
        <v>1282.9506140000001</v>
      </c>
      <c r="J8" s="86">
        <v>1282.9345760000001</v>
      </c>
      <c r="K8" s="86">
        <v>1446.2084784000001</v>
      </c>
      <c r="L8" s="86">
        <v>1107.9711110000001</v>
      </c>
      <c r="M8" s="86">
        <v>1140.6202263</v>
      </c>
      <c r="N8" s="86">
        <v>1438.0106017999999</v>
      </c>
      <c r="O8" s="86">
        <v>1224.5815574999999</v>
      </c>
      <c r="P8" s="23"/>
      <c r="Y8" s="14" t="str">
        <f t="shared" si="5"/>
        <v>ﾀﾞｲﾋﾞﾙ</v>
      </c>
      <c r="Z8" s="87">
        <v>0</v>
      </c>
      <c r="AA8" s="87">
        <v>0</v>
      </c>
      <c r="AB8" s="87">
        <v>0</v>
      </c>
      <c r="AC8" s="87">
        <v>0</v>
      </c>
      <c r="AD8" s="87">
        <v>924.18636519999995</v>
      </c>
      <c r="AE8" s="87">
        <v>992.0799055</v>
      </c>
      <c r="AF8" s="87">
        <v>1593.1636129999999</v>
      </c>
      <c r="AG8" s="87">
        <v>1963.1362756999999</v>
      </c>
      <c r="AH8" s="87">
        <v>1096.4017120000001</v>
      </c>
      <c r="AI8" s="87">
        <v>920.25014999999996</v>
      </c>
      <c r="AJ8" s="87">
        <v>919.06804</v>
      </c>
      <c r="AK8" s="87">
        <v>839.75040000000001</v>
      </c>
      <c r="AL8" s="87">
        <v>725.45290599999998</v>
      </c>
      <c r="AM8" s="87">
        <v>1282.9506140000001</v>
      </c>
      <c r="AN8" s="87">
        <v>1282.9345760000001</v>
      </c>
      <c r="AO8" s="87">
        <v>1446.2084784000001</v>
      </c>
      <c r="AP8" s="87">
        <v>1107.9711110000001</v>
      </c>
      <c r="AQ8" s="87">
        <v>1140.6202263</v>
      </c>
      <c r="AR8" s="87">
        <v>1438.0106017999999</v>
      </c>
      <c r="AS8" s="87">
        <v>1224.5815574999999</v>
      </c>
    </row>
    <row r="9" spans="1:46" ht="13.5" customHeight="1">
      <c r="B9" s="14" t="str">
        <f>Assumptions!A7</f>
        <v>Sumitomo Realty &amp; Development Co. Ltd. (TSE:8830)</v>
      </c>
      <c r="C9" s="14" t="str">
        <f>Assumptions!B7</f>
        <v>TSE:8830</v>
      </c>
      <c r="D9" s="34" t="str">
        <f>Assumptions!C7</f>
        <v>住友不動産</v>
      </c>
      <c r="E9" s="86">
        <v>5136.3577783000001</v>
      </c>
      <c r="F9" s="86">
        <v>8436.6734548000004</v>
      </c>
      <c r="G9" s="86">
        <v>7890.4402470000005</v>
      </c>
      <c r="H9" s="86">
        <v>9459.1865056999995</v>
      </c>
      <c r="I9" s="86">
        <v>17044.339773399999</v>
      </c>
      <c r="J9" s="86">
        <v>19160.454482100002</v>
      </c>
      <c r="K9" s="86">
        <v>20498.686563200001</v>
      </c>
      <c r="L9" s="86">
        <v>15612.966355299999</v>
      </c>
      <c r="M9" s="86">
        <v>13678.770881099999</v>
      </c>
      <c r="N9" s="86">
        <v>18650.1947678</v>
      </c>
      <c r="O9" s="86">
        <v>21734.903625499999</v>
      </c>
      <c r="P9" s="23"/>
      <c r="Y9" s="14" t="str">
        <f t="shared" si="5"/>
        <v>住友不動産</v>
      </c>
      <c r="Z9" s="87">
        <v>1411.6306999999999</v>
      </c>
      <c r="AA9" s="87">
        <v>2457.1362112000002</v>
      </c>
      <c r="AB9" s="87">
        <v>2721.5631214</v>
      </c>
      <c r="AC9" s="87">
        <v>1599.8478935000001</v>
      </c>
      <c r="AD9" s="87">
        <v>5507.8732823</v>
      </c>
      <c r="AE9" s="87">
        <v>6160.5528400000003</v>
      </c>
      <c r="AF9" s="87">
        <v>15520.4036</v>
      </c>
      <c r="AG9" s="87">
        <v>21281.043216599999</v>
      </c>
      <c r="AH9" s="87">
        <v>8339.8988035000002</v>
      </c>
      <c r="AI9" s="87">
        <v>5136.3577783000001</v>
      </c>
      <c r="AJ9" s="87">
        <v>8436.6734548000004</v>
      </c>
      <c r="AK9" s="87">
        <v>7890.4402470000005</v>
      </c>
      <c r="AL9" s="87">
        <v>9459.1865056999995</v>
      </c>
      <c r="AM9" s="87">
        <v>17044.339773399999</v>
      </c>
      <c r="AN9" s="87">
        <v>19160.454482100002</v>
      </c>
      <c r="AO9" s="87">
        <v>20498.686563200001</v>
      </c>
      <c r="AP9" s="87">
        <v>15612.966355299999</v>
      </c>
      <c r="AQ9" s="87">
        <v>13678.770881099999</v>
      </c>
      <c r="AR9" s="87">
        <v>18650.1947678</v>
      </c>
      <c r="AS9" s="87">
        <v>21734.903625499999</v>
      </c>
    </row>
    <row r="10" spans="1:46" ht="13.5" customHeight="1">
      <c r="B10" s="14" t="str">
        <f>Assumptions!A8</f>
        <v xml:space="preserve">Nomura Real Estate Holdings, Inc. (TSE:3231)   </v>
      </c>
      <c r="C10" s="14" t="str">
        <f>Assumptions!B8</f>
        <v>TSE:3231</v>
      </c>
      <c r="D10" s="34" t="str">
        <f>Assumptions!C8</f>
        <v>野村不動産HD</v>
      </c>
      <c r="E10" s="86">
        <v>2218.0791599999998</v>
      </c>
      <c r="F10" s="86">
        <v>2744.4943877000001</v>
      </c>
      <c r="G10" s="86">
        <v>2400.7313196999999</v>
      </c>
      <c r="H10" s="86">
        <v>2778.5981526</v>
      </c>
      <c r="I10" s="86">
        <v>3971.2698789999999</v>
      </c>
      <c r="J10" s="86">
        <v>3760.6136517999998</v>
      </c>
      <c r="K10" s="86">
        <v>4138.7601800000002</v>
      </c>
      <c r="L10" s="86">
        <v>3986.4982559999999</v>
      </c>
      <c r="M10" s="86">
        <v>3403.168866</v>
      </c>
      <c r="N10" s="86">
        <v>4726.9294983999998</v>
      </c>
      <c r="O10" s="86">
        <v>3924.8056612999999</v>
      </c>
      <c r="P10" s="23"/>
      <c r="Y10" s="14" t="str">
        <f t="shared" si="5"/>
        <v>野村不動産HD</v>
      </c>
      <c r="Z10" s="87">
        <v>0</v>
      </c>
      <c r="AA10" s="87">
        <v>0</v>
      </c>
      <c r="AB10" s="87">
        <v>0</v>
      </c>
      <c r="AC10" s="87">
        <v>0</v>
      </c>
      <c r="AD10" s="87">
        <v>0</v>
      </c>
      <c r="AE10" s="87">
        <v>0</v>
      </c>
      <c r="AF10" s="87">
        <v>0</v>
      </c>
      <c r="AG10" s="87">
        <v>0</v>
      </c>
      <c r="AH10" s="87">
        <v>2478.7933400000002</v>
      </c>
      <c r="AI10" s="87">
        <v>2218.0791599999998</v>
      </c>
      <c r="AJ10" s="87">
        <v>2744.4943877000001</v>
      </c>
      <c r="AK10" s="87">
        <v>2400.7313196999999</v>
      </c>
      <c r="AL10" s="87">
        <v>2778.5981526</v>
      </c>
      <c r="AM10" s="87">
        <v>3971.2698789999999</v>
      </c>
      <c r="AN10" s="87">
        <v>3760.6136517999998</v>
      </c>
      <c r="AO10" s="87">
        <v>4138.7601800000002</v>
      </c>
      <c r="AP10" s="87">
        <v>3986.4982559999999</v>
      </c>
      <c r="AQ10" s="87">
        <v>3403.168866</v>
      </c>
      <c r="AR10" s="87">
        <v>4726.9294983999998</v>
      </c>
      <c r="AS10" s="87">
        <v>3924.8056612999999</v>
      </c>
    </row>
    <row r="11" spans="1:46" ht="13.5" customHeight="1">
      <c r="B11" s="14" t="str">
        <f>Assumptions!A9</f>
        <v xml:space="preserve">Tokyo Tatemono Co. Ltd. (TSE:8804) </v>
      </c>
      <c r="C11" s="14" t="str">
        <f>Assumptions!B9</f>
        <v>TSE:8804</v>
      </c>
      <c r="D11" s="31" t="str">
        <f>Assumptions!C9</f>
        <v>東京建物</v>
      </c>
      <c r="E11" s="86">
        <v>798.82473000000005</v>
      </c>
      <c r="F11" s="86">
        <v>1447.2393466000001</v>
      </c>
      <c r="G11" s="86">
        <v>1339.29973</v>
      </c>
      <c r="H11" s="86">
        <v>1442.60715</v>
      </c>
      <c r="I11" s="86">
        <v>2837.7726200000002</v>
      </c>
      <c r="J11" s="86">
        <v>3801.27855</v>
      </c>
      <c r="K11" s="86">
        <v>3779.4416000000001</v>
      </c>
      <c r="L11" s="86">
        <v>3041.5979634999999</v>
      </c>
      <c r="M11" s="86">
        <v>3184.7319599000002</v>
      </c>
      <c r="N11" s="86">
        <v>3477.5510212999998</v>
      </c>
      <c r="O11" s="86">
        <v>2899.3226132</v>
      </c>
      <c r="P11" s="23"/>
      <c r="Y11" s="14" t="str">
        <f t="shared" si="5"/>
        <v>東京建物</v>
      </c>
      <c r="Z11" s="87">
        <v>440.31335360000003</v>
      </c>
      <c r="AA11" s="87">
        <v>527.00717450000002</v>
      </c>
      <c r="AB11" s="87">
        <v>474.5345987</v>
      </c>
      <c r="AC11" s="87">
        <v>438.03193729999998</v>
      </c>
      <c r="AD11" s="87">
        <v>1565.0516092</v>
      </c>
      <c r="AE11" s="87">
        <v>1845.0682628</v>
      </c>
      <c r="AF11" s="87">
        <v>4083.8797171000001</v>
      </c>
      <c r="AG11" s="87">
        <v>5616.7545577000001</v>
      </c>
      <c r="AH11" s="87">
        <v>2071.5869263999998</v>
      </c>
      <c r="AI11" s="87">
        <v>798.82473000000005</v>
      </c>
      <c r="AJ11" s="87">
        <v>1447.2393466000001</v>
      </c>
      <c r="AK11" s="87">
        <v>1339.29973</v>
      </c>
      <c r="AL11" s="87">
        <v>1442.60715</v>
      </c>
      <c r="AM11" s="87">
        <v>2837.7726200000002</v>
      </c>
      <c r="AN11" s="87">
        <v>3801.27855</v>
      </c>
      <c r="AO11" s="87">
        <v>3779.4416000000001</v>
      </c>
      <c r="AP11" s="87">
        <v>3041.5979634999999</v>
      </c>
      <c r="AQ11" s="87">
        <v>3184.7319599000002</v>
      </c>
      <c r="AR11" s="87">
        <v>3477.5510212999998</v>
      </c>
      <c r="AS11" s="87">
        <v>2899.3226132</v>
      </c>
    </row>
    <row r="12" spans="1:46" ht="13.5" customHeight="1">
      <c r="B12" s="14" t="str">
        <f>Assumptions!A10</f>
        <v xml:space="preserve">Henderson Land Development Co. Ltd. (SEHK:12) </v>
      </c>
      <c r="C12" s="14" t="str">
        <f>Assumptions!B10</f>
        <v>SEHK:12</v>
      </c>
      <c r="D12" s="18" t="str">
        <f>Assumptions!C10</f>
        <v>Henderson</v>
      </c>
      <c r="E12" s="86">
        <v>8085.0509334999997</v>
      </c>
      <c r="F12" s="86">
        <v>14134.8604015</v>
      </c>
      <c r="G12" s="86">
        <v>12496.493696400001</v>
      </c>
      <c r="H12" s="86">
        <v>10774.474909299999</v>
      </c>
      <c r="I12" s="86">
        <v>15559.836405800001</v>
      </c>
      <c r="J12" s="86">
        <v>16208.807302900001</v>
      </c>
      <c r="K12" s="86">
        <v>25283.474112299999</v>
      </c>
      <c r="L12" s="86">
        <v>22824.358162199998</v>
      </c>
      <c r="M12" s="86">
        <v>25128.878631799998</v>
      </c>
      <c r="N12" s="86">
        <v>27665.900279099998</v>
      </c>
      <c r="O12" s="86">
        <v>31002.000668799999</v>
      </c>
      <c r="P12" s="23"/>
      <c r="Y12" s="14" t="str">
        <f t="shared" si="5"/>
        <v>Henderson</v>
      </c>
      <c r="Z12" s="87">
        <v>8338.3145375999993</v>
      </c>
      <c r="AA12" s="87">
        <v>11003.471109300001</v>
      </c>
      <c r="AB12" s="87">
        <v>9521.9963016000002</v>
      </c>
      <c r="AC12" s="87">
        <v>5070.6153770000001</v>
      </c>
      <c r="AD12" s="87">
        <v>9048.2484659000002</v>
      </c>
      <c r="AE12" s="87">
        <v>8656.5000805</v>
      </c>
      <c r="AF12" s="87">
        <v>11813.0891789</v>
      </c>
      <c r="AG12" s="87">
        <v>13333.645549499999</v>
      </c>
      <c r="AH12" s="87">
        <v>15210.2093424</v>
      </c>
      <c r="AI12" s="87">
        <v>8085.0509334999997</v>
      </c>
      <c r="AJ12" s="87">
        <v>14134.8604015</v>
      </c>
      <c r="AK12" s="87">
        <v>12496.493696400001</v>
      </c>
      <c r="AL12" s="87">
        <v>10774.474909299999</v>
      </c>
      <c r="AM12" s="87">
        <v>15559.836405800001</v>
      </c>
      <c r="AN12" s="87">
        <v>16208.807302900001</v>
      </c>
      <c r="AO12" s="87">
        <v>25283.474112299999</v>
      </c>
      <c r="AP12" s="87">
        <v>22824.358162199998</v>
      </c>
      <c r="AQ12" s="87">
        <v>25128.878631799998</v>
      </c>
      <c r="AR12" s="87">
        <v>27665.900279099998</v>
      </c>
      <c r="AS12" s="87">
        <v>31002.000668799999</v>
      </c>
    </row>
    <row r="13" spans="1:46" ht="13.5" customHeight="1">
      <c r="B13" s="14" t="str">
        <f>Assumptions!A11</f>
        <v>Sun Hung Kai Properties Limited (SEHK:16)</v>
      </c>
      <c r="C13" s="14" t="str">
        <f>Assumptions!B11</f>
        <v>SEHK:16</v>
      </c>
      <c r="D13" s="18" t="str">
        <f>Assumptions!C11</f>
        <v>Sun Hung Kai</v>
      </c>
      <c r="E13" s="86">
        <v>22720.3436009</v>
      </c>
      <c r="F13" s="86">
        <v>36053.020345800003</v>
      </c>
      <c r="G13" s="86">
        <v>33735.933748700001</v>
      </c>
      <c r="H13" s="86">
        <v>26787.213019499999</v>
      </c>
      <c r="I13" s="86">
        <v>33723.561832300002</v>
      </c>
      <c r="J13" s="86">
        <v>34099.431437200001</v>
      </c>
      <c r="K13" s="86">
        <v>53171.126876900002</v>
      </c>
      <c r="L13" s="86">
        <v>39754.121876700003</v>
      </c>
      <c r="M13" s="86">
        <v>47444.783347999997</v>
      </c>
      <c r="N13" s="86">
        <v>48607.900187300002</v>
      </c>
      <c r="O13" s="86">
        <v>55089.650829999999</v>
      </c>
      <c r="P13" s="23"/>
      <c r="Y13" s="14" t="str">
        <f t="shared" si="5"/>
        <v>Sun Hung Kai</v>
      </c>
      <c r="Z13" s="87">
        <v>21381.579236900001</v>
      </c>
      <c r="AA13" s="87">
        <v>28788.514102000001</v>
      </c>
      <c r="AB13" s="87">
        <v>24202.310826699999</v>
      </c>
      <c r="AC13" s="87">
        <v>13593.6650006</v>
      </c>
      <c r="AD13" s="87">
        <v>22869.501814800002</v>
      </c>
      <c r="AE13" s="87">
        <v>23353.954862099999</v>
      </c>
      <c r="AF13" s="87">
        <v>28650.656207200002</v>
      </c>
      <c r="AG13" s="87">
        <v>33870.1198401</v>
      </c>
      <c r="AH13" s="87">
        <v>39886.265332900002</v>
      </c>
      <c r="AI13" s="87">
        <v>22720.3436009</v>
      </c>
      <c r="AJ13" s="87">
        <v>36053.020345800003</v>
      </c>
      <c r="AK13" s="87">
        <v>33735.933748700001</v>
      </c>
      <c r="AL13" s="87">
        <v>26787.213019499999</v>
      </c>
      <c r="AM13" s="87">
        <v>33723.561832300002</v>
      </c>
      <c r="AN13" s="87">
        <v>34099.431437200001</v>
      </c>
      <c r="AO13" s="87">
        <v>53171.126876900002</v>
      </c>
      <c r="AP13" s="87">
        <v>39754.121876700003</v>
      </c>
      <c r="AQ13" s="87">
        <v>47444.783347999997</v>
      </c>
      <c r="AR13" s="87">
        <v>48607.900187300002</v>
      </c>
      <c r="AS13" s="87">
        <v>55089.650829999999</v>
      </c>
    </row>
    <row r="14" spans="1:46" ht="13.5" customHeight="1">
      <c r="B14" s="14" t="str">
        <f>Assumptions!A12</f>
        <v>The Wharf (Holdings) Limited (SEHK:4)</v>
      </c>
      <c r="C14" s="14" t="str">
        <f>Assumptions!B12</f>
        <v>SEHK:4</v>
      </c>
      <c r="D14" s="18" t="str">
        <f>Assumptions!C12</f>
        <v>The Wharf</v>
      </c>
      <c r="E14" s="86">
        <v>6764.3809516000001</v>
      </c>
      <c r="F14" s="86">
        <v>14502.552086899999</v>
      </c>
      <c r="G14" s="86">
        <v>17314.552940699999</v>
      </c>
      <c r="H14" s="86">
        <v>13567.801066100001</v>
      </c>
      <c r="I14" s="86">
        <v>25434.729851700002</v>
      </c>
      <c r="J14" s="86">
        <v>19945.9453603</v>
      </c>
      <c r="K14" s="86">
        <v>25401.353609099999</v>
      </c>
      <c r="L14" s="86">
        <v>18616.2870439</v>
      </c>
      <c r="M14" s="86">
        <v>29027.918736899999</v>
      </c>
      <c r="N14" s="86">
        <v>11099.697279</v>
      </c>
      <c r="O14" s="86">
        <v>10194.149828899999</v>
      </c>
      <c r="P14" s="23"/>
      <c r="Y14" s="14" t="str">
        <f t="shared" si="5"/>
        <v>The Wharf</v>
      </c>
      <c r="Z14" s="87">
        <v>4511.6118366999999</v>
      </c>
      <c r="AA14" s="87">
        <v>8050.4578760000004</v>
      </c>
      <c r="AB14" s="87">
        <v>7722.4339556000004</v>
      </c>
      <c r="AC14" s="87">
        <v>5744.0195905999999</v>
      </c>
      <c r="AD14" s="87">
        <v>7656.2143919</v>
      </c>
      <c r="AE14" s="87">
        <v>8294.1590656000008</v>
      </c>
      <c r="AF14" s="87">
        <v>10561.312894999999</v>
      </c>
      <c r="AG14" s="87">
        <v>10673.7451822</v>
      </c>
      <c r="AH14" s="87">
        <v>12931.4204319</v>
      </c>
      <c r="AI14" s="87">
        <v>6764.3809516000001</v>
      </c>
      <c r="AJ14" s="87">
        <v>14502.552086899999</v>
      </c>
      <c r="AK14" s="87">
        <v>17314.552940699999</v>
      </c>
      <c r="AL14" s="87">
        <v>13567.801066100001</v>
      </c>
      <c r="AM14" s="87">
        <v>25434.729851700002</v>
      </c>
      <c r="AN14" s="87">
        <v>19945.9453603</v>
      </c>
      <c r="AO14" s="87">
        <v>25401.353609099999</v>
      </c>
      <c r="AP14" s="87">
        <v>18616.2870439</v>
      </c>
      <c r="AQ14" s="87">
        <v>29027.918736899999</v>
      </c>
      <c r="AR14" s="87">
        <v>11099.697279</v>
      </c>
      <c r="AS14" s="87">
        <v>10194.149828899999</v>
      </c>
    </row>
    <row r="15" spans="1:46" ht="13.5" customHeight="1">
      <c r="B15" s="14" t="str">
        <f>Assumptions!A13</f>
        <v>New World Development Company Limited</v>
      </c>
      <c r="C15" s="14" t="str">
        <f>Assumptions!B13</f>
        <v>SEHK:17</v>
      </c>
      <c r="D15" s="18" t="str">
        <f>Assumptions!C13</f>
        <v>New World Dev.</v>
      </c>
      <c r="E15" s="86">
        <v>3802.2748227000002</v>
      </c>
      <c r="F15" s="86">
        <v>7136.8284315000001</v>
      </c>
      <c r="G15" s="86">
        <v>5810.3004995000001</v>
      </c>
      <c r="H15" s="86">
        <v>6043.0850592999996</v>
      </c>
      <c r="I15" s="86">
        <v>9988.0898056999995</v>
      </c>
      <c r="J15" s="86">
        <v>6670.2203112999996</v>
      </c>
      <c r="K15" s="86">
        <v>12373.599793699999</v>
      </c>
      <c r="L15" s="86">
        <v>9920.0963468000009</v>
      </c>
      <c r="M15" s="86">
        <v>13288.965108300001</v>
      </c>
      <c r="N15" s="86">
        <v>15143.9702495</v>
      </c>
      <c r="O15" s="86">
        <v>18780.603997400001</v>
      </c>
      <c r="P15" s="23"/>
      <c r="Y15" s="14" t="str">
        <f t="shared" si="5"/>
        <v>New World Dev.</v>
      </c>
      <c r="Z15" s="87">
        <v>2882.5319844999999</v>
      </c>
      <c r="AA15" s="87">
        <v>3451.8460310999999</v>
      </c>
      <c r="AB15" s="87">
        <v>2357.2509494000001</v>
      </c>
      <c r="AC15" s="87">
        <v>889.99887109999997</v>
      </c>
      <c r="AD15" s="87">
        <v>2394.6998109000001</v>
      </c>
      <c r="AE15" s="87">
        <v>3636.1621703000001</v>
      </c>
      <c r="AF15" s="87">
        <v>7492.9598106000003</v>
      </c>
      <c r="AG15" s="87">
        <v>9836.5787715999995</v>
      </c>
      <c r="AH15" s="87">
        <v>9026.8414964000003</v>
      </c>
      <c r="AI15" s="87">
        <v>3802.2748227000002</v>
      </c>
      <c r="AJ15" s="87">
        <v>7136.8284315000001</v>
      </c>
      <c r="AK15" s="87">
        <v>5810.3004995000001</v>
      </c>
      <c r="AL15" s="87">
        <v>6043.0850592999996</v>
      </c>
      <c r="AM15" s="87">
        <v>9988.0898056999995</v>
      </c>
      <c r="AN15" s="87">
        <v>6670.2203112999996</v>
      </c>
      <c r="AO15" s="87">
        <v>12373.599793699999</v>
      </c>
      <c r="AP15" s="87">
        <v>9920.0963468000009</v>
      </c>
      <c r="AQ15" s="87">
        <v>13288.965108300001</v>
      </c>
      <c r="AR15" s="87">
        <v>15143.9702495</v>
      </c>
      <c r="AS15" s="87">
        <v>18780.603997400001</v>
      </c>
    </row>
    <row r="16" spans="1:46" ht="13.5" customHeight="1"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23"/>
    </row>
    <row r="17" spans="1:16" ht="13.5" customHeight="1">
      <c r="A17" s="14" t="s">
        <v>233</v>
      </c>
      <c r="E17" s="27" t="str">
        <f t="shared" ref="E17:M17" si="6">CONCATENATE("FY",RIGHT(F17,4)-1)</f>
        <v>FY2009</v>
      </c>
      <c r="F17" s="27" t="str">
        <f t="shared" si="6"/>
        <v>FY2010</v>
      </c>
      <c r="G17" s="27" t="str">
        <f t="shared" si="6"/>
        <v>FY2011</v>
      </c>
      <c r="H17" s="27" t="str">
        <f t="shared" si="6"/>
        <v>FY2012</v>
      </c>
      <c r="I17" s="27" t="str">
        <f t="shared" si="6"/>
        <v>FY2013</v>
      </c>
      <c r="J17" s="27" t="str">
        <f t="shared" si="6"/>
        <v>FY2014</v>
      </c>
      <c r="K17" s="27" t="str">
        <f t="shared" si="6"/>
        <v>FY2015</v>
      </c>
      <c r="L17" s="27" t="str">
        <f t="shared" si="6"/>
        <v>FY2016</v>
      </c>
      <c r="M17" s="27" t="str">
        <f t="shared" si="6"/>
        <v>FY2017</v>
      </c>
      <c r="N17" s="27" t="str">
        <f>CONCATENATE("FY",RIGHT(O17,4)-1)</f>
        <v>FY2018</v>
      </c>
      <c r="O17" s="27" t="str">
        <f>Assumptions!D2</f>
        <v>FY2019</v>
      </c>
    </row>
    <row r="18" spans="1:16" ht="13.5" customHeight="1">
      <c r="D18" s="32" t="s">
        <v>245</v>
      </c>
      <c r="E18" s="27">
        <f t="shared" ref="E18:M18" si="7">F18-1</f>
        <v>2008</v>
      </c>
      <c r="F18" s="27">
        <f t="shared" si="7"/>
        <v>2009</v>
      </c>
      <c r="G18" s="27">
        <f t="shared" si="7"/>
        <v>2010</v>
      </c>
      <c r="H18" s="27">
        <f t="shared" si="7"/>
        <v>2011</v>
      </c>
      <c r="I18" s="27">
        <f t="shared" si="7"/>
        <v>2012</v>
      </c>
      <c r="J18" s="27">
        <f t="shared" si="7"/>
        <v>2013</v>
      </c>
      <c r="K18" s="27">
        <f t="shared" si="7"/>
        <v>2014</v>
      </c>
      <c r="L18" s="27">
        <f t="shared" si="7"/>
        <v>2015</v>
      </c>
      <c r="M18" s="27">
        <f t="shared" si="7"/>
        <v>2016</v>
      </c>
      <c r="N18" s="27">
        <f>O18-1</f>
        <v>2017</v>
      </c>
      <c r="O18" s="27">
        <f>'Basic Financial Statements'!D14</f>
        <v>2018</v>
      </c>
    </row>
    <row r="19" spans="1:16" ht="13.5" customHeight="1">
      <c r="B19" s="14" t="str">
        <f>B4</f>
        <v xml:space="preserve">Mitsui Fudosan Co. Ltd. (TSE:8801) </v>
      </c>
      <c r="C19" s="14" t="str">
        <f>C4</f>
        <v>TSE:8801</v>
      </c>
      <c r="D19" s="34" t="str">
        <f>D4</f>
        <v>三井不動産</v>
      </c>
      <c r="E19" s="86">
        <v>14189.45</v>
      </c>
      <c r="F19" s="86">
        <v>13848.06</v>
      </c>
      <c r="G19" s="86">
        <v>14052.69</v>
      </c>
      <c r="H19" s="86">
        <v>13381.02</v>
      </c>
      <c r="I19" s="86">
        <v>14456.44</v>
      </c>
      <c r="J19" s="86">
        <v>15152.52</v>
      </c>
      <c r="K19" s="86">
        <v>15290.37</v>
      </c>
      <c r="L19" s="86">
        <v>15679.7</v>
      </c>
      <c r="M19" s="86">
        <v>17044.16</v>
      </c>
      <c r="N19" s="86">
        <v>17511.14</v>
      </c>
      <c r="O19" s="86">
        <v>18611.95</v>
      </c>
      <c r="P19" s="23"/>
    </row>
    <row r="20" spans="1:16" ht="13.5" customHeight="1">
      <c r="B20" s="14" t="str">
        <f t="shared" ref="B20:D30" si="8">B5</f>
        <v xml:space="preserve">Mitsubishi Estate Co., Ltd. (TSE:8802) </v>
      </c>
      <c r="C20" s="14" t="str">
        <f t="shared" si="8"/>
        <v>TSE:8802</v>
      </c>
      <c r="D20" s="34" t="str">
        <f t="shared" si="8"/>
        <v>三菱地所</v>
      </c>
      <c r="E20" s="86">
        <v>9426.26</v>
      </c>
      <c r="F20" s="86">
        <v>10134.15</v>
      </c>
      <c r="G20" s="86">
        <v>9884.4699999999993</v>
      </c>
      <c r="H20" s="86">
        <v>10130.69</v>
      </c>
      <c r="I20" s="86">
        <v>9271.57</v>
      </c>
      <c r="J20" s="86">
        <v>10752.85</v>
      </c>
      <c r="K20" s="86">
        <v>11102.59</v>
      </c>
      <c r="L20" s="86">
        <v>10094.08</v>
      </c>
      <c r="M20" s="86">
        <v>11254.05</v>
      </c>
      <c r="N20" s="86">
        <v>11940.49</v>
      </c>
      <c r="O20" s="86">
        <v>12632.83</v>
      </c>
      <c r="P20" s="23"/>
    </row>
    <row r="21" spans="1:16" ht="13.5" customHeight="1">
      <c r="B21" s="14" t="str">
        <f t="shared" si="8"/>
        <v xml:space="preserve">Hulic Co., Ltd. (TSE:3003) </v>
      </c>
      <c r="C21" s="14" t="str">
        <f t="shared" si="8"/>
        <v>TSE:3003</v>
      </c>
      <c r="D21" s="34" t="str">
        <f t="shared" si="8"/>
        <v>ﾋｭｰﾘｯｸ</v>
      </c>
      <c r="E21" s="86">
        <v>312.29266999999999</v>
      </c>
      <c r="F21" s="86">
        <v>336.16435000000001</v>
      </c>
      <c r="G21" s="86">
        <v>747.38</v>
      </c>
      <c r="H21" s="86">
        <v>943.19</v>
      </c>
      <c r="I21" s="86">
        <v>1084.44</v>
      </c>
      <c r="J21" s="86">
        <v>2127.91</v>
      </c>
      <c r="K21" s="86">
        <v>1699.56</v>
      </c>
      <c r="L21" s="86">
        <v>2157.8000000000002</v>
      </c>
      <c r="M21" s="86">
        <v>2896.18</v>
      </c>
      <c r="N21" s="86">
        <v>2875.13</v>
      </c>
      <c r="O21" s="86">
        <v>0</v>
      </c>
      <c r="P21" s="23"/>
    </row>
    <row r="22" spans="1:16" ht="13.5" customHeight="1">
      <c r="B22" s="14" t="str">
        <f t="shared" si="8"/>
        <v>Heiwa Real Estate Co., Ltd. (TSE:8803)</v>
      </c>
      <c r="C22" s="14" t="str">
        <f t="shared" si="8"/>
        <v>TSE:8803</v>
      </c>
      <c r="D22" s="34" t="str">
        <f t="shared" si="8"/>
        <v>平和不動産</v>
      </c>
      <c r="E22" s="86">
        <v>519.35</v>
      </c>
      <c r="F22" s="86">
        <v>420.03</v>
      </c>
      <c r="G22" s="86">
        <v>301.35000000000002</v>
      </c>
      <c r="H22" s="86">
        <v>348.73</v>
      </c>
      <c r="I22" s="86">
        <v>329.92</v>
      </c>
      <c r="J22" s="86">
        <v>432.84</v>
      </c>
      <c r="K22" s="86">
        <v>343.47</v>
      </c>
      <c r="L22" s="86">
        <v>370.1</v>
      </c>
      <c r="M22" s="86">
        <v>417.47</v>
      </c>
      <c r="N22" s="86">
        <v>326.98</v>
      </c>
      <c r="O22" s="86">
        <v>394.8</v>
      </c>
      <c r="P22" s="23"/>
    </row>
    <row r="23" spans="1:16" ht="13.5" customHeight="1">
      <c r="B23" s="14" t="str">
        <f t="shared" si="8"/>
        <v xml:space="preserve">Daibiru Corporation (TSE:8806) </v>
      </c>
      <c r="C23" s="14" t="str">
        <f t="shared" si="8"/>
        <v>TSE:8806</v>
      </c>
      <c r="D23" s="34" t="str">
        <f t="shared" si="8"/>
        <v>ﾀﾞｲﾋﾞﾙ</v>
      </c>
      <c r="E23" s="86">
        <v>338.45</v>
      </c>
      <c r="F23" s="86">
        <v>336.39</v>
      </c>
      <c r="G23" s="86">
        <v>348.37</v>
      </c>
      <c r="H23" s="86">
        <v>336.7</v>
      </c>
      <c r="I23" s="86">
        <v>342.05</v>
      </c>
      <c r="J23" s="86">
        <v>355.66</v>
      </c>
      <c r="K23" s="86">
        <v>357.73</v>
      </c>
      <c r="L23" s="86">
        <v>373.44</v>
      </c>
      <c r="M23" s="86">
        <v>394.51</v>
      </c>
      <c r="N23" s="86">
        <v>404</v>
      </c>
      <c r="O23" s="86">
        <v>406.37</v>
      </c>
      <c r="P23" s="23"/>
    </row>
    <row r="24" spans="1:16" ht="13.5" customHeight="1">
      <c r="B24" s="14" t="str">
        <f t="shared" si="8"/>
        <v>Sumitomo Realty &amp; Development Co. Ltd. (TSE:8830)</v>
      </c>
      <c r="C24" s="14" t="str">
        <f t="shared" si="8"/>
        <v>TSE:8830</v>
      </c>
      <c r="D24" s="34" t="str">
        <f t="shared" si="8"/>
        <v>住友不動産</v>
      </c>
      <c r="E24" s="86">
        <v>6952.4</v>
      </c>
      <c r="F24" s="86">
        <v>7196.36</v>
      </c>
      <c r="G24" s="86">
        <v>7447.56</v>
      </c>
      <c r="H24" s="86">
        <v>6886.62</v>
      </c>
      <c r="I24" s="86">
        <v>7366.52</v>
      </c>
      <c r="J24" s="86">
        <v>7802.73</v>
      </c>
      <c r="K24" s="86">
        <v>8068.35</v>
      </c>
      <c r="L24" s="86">
        <v>8549.64</v>
      </c>
      <c r="M24" s="86">
        <v>9251.51</v>
      </c>
      <c r="N24" s="86">
        <v>9484.02</v>
      </c>
      <c r="O24" s="86">
        <v>10132.290000000001</v>
      </c>
      <c r="P24" s="23"/>
    </row>
    <row r="25" spans="1:16" ht="13.5" customHeight="1">
      <c r="B25" s="14" t="str">
        <f t="shared" si="8"/>
        <v xml:space="preserve">Nomura Real Estate Holdings, Inc. (TSE:3231)   </v>
      </c>
      <c r="C25" s="14" t="str">
        <f t="shared" si="8"/>
        <v>TSE:3231</v>
      </c>
      <c r="D25" s="34" t="str">
        <f t="shared" si="8"/>
        <v>野村不動産HD</v>
      </c>
      <c r="E25" s="86">
        <v>4486.5600000000004</v>
      </c>
      <c r="F25" s="86">
        <v>4342.26</v>
      </c>
      <c r="G25" s="86">
        <v>4809.83</v>
      </c>
      <c r="H25" s="86">
        <v>4508.07</v>
      </c>
      <c r="I25" s="86">
        <v>5177.3999999999996</v>
      </c>
      <c r="J25" s="86">
        <v>5320.16</v>
      </c>
      <c r="K25" s="86">
        <v>5671.59</v>
      </c>
      <c r="L25" s="86">
        <v>5695.45</v>
      </c>
      <c r="M25" s="86">
        <v>5696.8</v>
      </c>
      <c r="N25" s="86">
        <v>6237.62</v>
      </c>
      <c r="O25" s="86">
        <v>6685.1</v>
      </c>
      <c r="P25" s="23"/>
    </row>
    <row r="26" spans="1:16" ht="13.5" customHeight="1">
      <c r="B26" s="14" t="str">
        <f t="shared" si="8"/>
        <v xml:space="preserve">Tokyo Tatemono Co. Ltd. (TSE:8804) </v>
      </c>
      <c r="C26" s="14" t="str">
        <f t="shared" si="8"/>
        <v>TSE:8804</v>
      </c>
      <c r="D26" s="31" t="str">
        <f t="shared" si="8"/>
        <v>東京建物</v>
      </c>
      <c r="E26" s="86">
        <v>2626.09</v>
      </c>
      <c r="F26" s="86">
        <v>1982.74</v>
      </c>
      <c r="G26" s="86">
        <v>1669.43</v>
      </c>
      <c r="H26" s="86">
        <v>1941.61</v>
      </c>
      <c r="I26" s="86">
        <v>2200.2600000000002</v>
      </c>
      <c r="J26" s="86">
        <v>2370.4899999999998</v>
      </c>
      <c r="K26" s="86">
        <v>2600.12</v>
      </c>
      <c r="L26" s="86">
        <v>2544.98</v>
      </c>
      <c r="M26" s="86">
        <v>2669.83</v>
      </c>
      <c r="N26" s="86">
        <v>2733.02</v>
      </c>
      <c r="O26" s="86">
        <v>0</v>
      </c>
      <c r="P26" s="23"/>
    </row>
    <row r="27" spans="1:16" ht="13.5" customHeight="1">
      <c r="B27" s="14" t="str">
        <f t="shared" si="8"/>
        <v xml:space="preserve">Henderson Land Development Co. Ltd. (SEHK:12) </v>
      </c>
      <c r="C27" s="14" t="str">
        <f t="shared" si="8"/>
        <v>SEHK:12</v>
      </c>
      <c r="D27" s="18" t="str">
        <f t="shared" si="8"/>
        <v>Henderson</v>
      </c>
      <c r="E27" s="86">
        <v>1175.9467351999999</v>
      </c>
      <c r="F27" s="86">
        <v>740.28589450000004</v>
      </c>
      <c r="G27" s="86">
        <v>1504.5833083</v>
      </c>
      <c r="H27" s="86">
        <v>1740.0061413999999</v>
      </c>
      <c r="I27" s="86">
        <v>3158.2713739000001</v>
      </c>
      <c r="J27" s="86">
        <v>3610.8702248999998</v>
      </c>
      <c r="K27" s="86">
        <v>3666.6002588000001</v>
      </c>
      <c r="L27" s="86">
        <v>3849.6340669000001</v>
      </c>
      <c r="M27" s="86">
        <v>4030.5813693</v>
      </c>
      <c r="N27" s="86">
        <v>3079.6239337000002</v>
      </c>
      <c r="O27" s="86">
        <v>0</v>
      </c>
      <c r="P27" s="23"/>
    </row>
    <row r="28" spans="1:16" ht="13.5" customHeight="1">
      <c r="B28" s="14" t="str">
        <f t="shared" si="8"/>
        <v>Sun Hung Kai Properties Limited (SEHK:16)</v>
      </c>
      <c r="C28" s="14" t="str">
        <f t="shared" si="8"/>
        <v>SEHK:16</v>
      </c>
      <c r="D28" s="18" t="str">
        <f t="shared" si="8"/>
        <v>Sun Hung Kai</v>
      </c>
      <c r="E28" s="86">
        <v>4254.8450913999995</v>
      </c>
      <c r="F28" s="86">
        <v>3775.7607001000001</v>
      </c>
      <c r="G28" s="86">
        <v>6482.9612889999999</v>
      </c>
      <c r="H28" s="86">
        <v>7048.2010184999999</v>
      </c>
      <c r="I28" s="86">
        <v>6883.2008376000003</v>
      </c>
      <c r="J28" s="86">
        <v>9814.4253212999993</v>
      </c>
      <c r="K28" s="86">
        <v>10535.4576942</v>
      </c>
      <c r="L28" s="86">
        <v>12070.816211200001</v>
      </c>
      <c r="M28" s="86">
        <v>11254.0202001</v>
      </c>
      <c r="N28" s="86">
        <v>12098.370779499999</v>
      </c>
      <c r="O28" s="86">
        <v>0</v>
      </c>
      <c r="P28" s="23"/>
    </row>
    <row r="29" spans="1:16" ht="13.5" customHeight="1">
      <c r="B29" s="14" t="str">
        <f t="shared" si="8"/>
        <v>The Wharf (Holdings) Limited (SEHK:4)</v>
      </c>
      <c r="C29" s="14" t="str">
        <f t="shared" si="8"/>
        <v>SEHK:4</v>
      </c>
      <c r="D29" s="18" t="str">
        <f t="shared" si="8"/>
        <v>The Wharf</v>
      </c>
      <c r="E29" s="86">
        <v>2106.9802030000001</v>
      </c>
      <c r="F29" s="86">
        <v>2022.9470721</v>
      </c>
      <c r="G29" s="86">
        <v>2377.9311123000002</v>
      </c>
      <c r="H29" s="86">
        <v>3443.4087672999999</v>
      </c>
      <c r="I29" s="86">
        <v>4324.2646443000003</v>
      </c>
      <c r="J29" s="86">
        <v>5892.0947710999999</v>
      </c>
      <c r="K29" s="86">
        <v>6339.5070250999997</v>
      </c>
      <c r="L29" s="86">
        <v>7020.3726391999999</v>
      </c>
      <c r="M29" s="86">
        <v>6238.0310299000002</v>
      </c>
      <c r="N29" s="86">
        <v>2949.7535222000001</v>
      </c>
      <c r="O29" s="86">
        <v>0</v>
      </c>
      <c r="P29" s="23"/>
    </row>
    <row r="30" spans="1:16" ht="13.5" customHeight="1">
      <c r="B30" s="14" t="str">
        <f t="shared" si="8"/>
        <v>New World Development Company Limited</v>
      </c>
      <c r="C30" s="14" t="str">
        <f t="shared" si="8"/>
        <v>SEHK:17</v>
      </c>
      <c r="D30" s="18" t="str">
        <f t="shared" si="8"/>
        <v>New World Dev.</v>
      </c>
      <c r="E30" s="86">
        <v>3034.4699102</v>
      </c>
      <c r="F30" s="86">
        <v>3435.5545539999998</v>
      </c>
      <c r="G30" s="86">
        <v>3407.8738527</v>
      </c>
      <c r="H30" s="86">
        <v>3670.4331155</v>
      </c>
      <c r="I30" s="86">
        <v>5985.8243055000003</v>
      </c>
      <c r="J30" s="86">
        <v>7383.8325768000004</v>
      </c>
      <c r="K30" s="86">
        <v>8715.2622719999999</v>
      </c>
      <c r="L30" s="86">
        <v>7885.7970883999997</v>
      </c>
      <c r="M30" s="86">
        <v>8148.9081426000002</v>
      </c>
      <c r="N30" s="86">
        <v>8573.0978787000004</v>
      </c>
      <c r="O30" s="86">
        <v>0</v>
      </c>
      <c r="P30" s="23"/>
    </row>
    <row r="32" spans="1:16" ht="13.5" customHeight="1">
      <c r="A32" s="14" t="s">
        <v>235</v>
      </c>
      <c r="E32" s="27" t="str">
        <f t="shared" ref="E32:N32" si="9">E17</f>
        <v>FY2009</v>
      </c>
      <c r="F32" s="27" t="str">
        <f t="shared" si="9"/>
        <v>FY2010</v>
      </c>
      <c r="G32" s="27" t="str">
        <f t="shared" si="9"/>
        <v>FY2011</v>
      </c>
      <c r="H32" s="27" t="str">
        <f t="shared" si="9"/>
        <v>FY2012</v>
      </c>
      <c r="I32" s="27" t="str">
        <f t="shared" si="9"/>
        <v>FY2013</v>
      </c>
      <c r="J32" s="27" t="str">
        <f t="shared" si="9"/>
        <v>FY2014</v>
      </c>
      <c r="K32" s="27" t="str">
        <f t="shared" si="9"/>
        <v>FY2015</v>
      </c>
      <c r="L32" s="27" t="str">
        <f t="shared" si="9"/>
        <v>FY2016</v>
      </c>
      <c r="M32" s="27" t="str">
        <f t="shared" si="9"/>
        <v>FY2017</v>
      </c>
      <c r="N32" s="27" t="str">
        <f t="shared" si="9"/>
        <v>FY2018</v>
      </c>
      <c r="O32" s="27" t="str">
        <f>O17</f>
        <v>FY2019</v>
      </c>
    </row>
    <row r="33" spans="1:16" ht="13.5" customHeight="1">
      <c r="D33" s="14" t="s">
        <v>445</v>
      </c>
      <c r="E33" s="27">
        <f t="shared" ref="E33:M33" si="10">F33-1</f>
        <v>2008</v>
      </c>
      <c r="F33" s="27">
        <f t="shared" si="10"/>
        <v>2009</v>
      </c>
      <c r="G33" s="27">
        <f t="shared" si="10"/>
        <v>2010</v>
      </c>
      <c r="H33" s="27">
        <f t="shared" si="10"/>
        <v>2011</v>
      </c>
      <c r="I33" s="27">
        <f t="shared" si="10"/>
        <v>2012</v>
      </c>
      <c r="J33" s="27">
        <f t="shared" si="10"/>
        <v>2013</v>
      </c>
      <c r="K33" s="27">
        <f t="shared" si="10"/>
        <v>2014</v>
      </c>
      <c r="L33" s="27">
        <f t="shared" si="10"/>
        <v>2015</v>
      </c>
      <c r="M33" s="27">
        <f t="shared" si="10"/>
        <v>2016</v>
      </c>
      <c r="N33" s="27">
        <f>O33-1</f>
        <v>2017</v>
      </c>
      <c r="O33" s="27">
        <f>O18</f>
        <v>2018</v>
      </c>
    </row>
    <row r="34" spans="1:16" ht="13.5" customHeight="1">
      <c r="B34" s="14" t="str">
        <f t="shared" ref="B34:D45" si="11">B19</f>
        <v xml:space="preserve">Mitsui Fudosan Co. Ltd. (TSE:8801) </v>
      </c>
      <c r="C34" s="14" t="str">
        <f t="shared" si="11"/>
        <v>TSE:8801</v>
      </c>
      <c r="D34" s="34" t="str">
        <f t="shared" si="11"/>
        <v>三井不動産</v>
      </c>
      <c r="E34" s="86">
        <v>2204.38</v>
      </c>
      <c r="F34" s="86">
        <v>1708.71</v>
      </c>
      <c r="G34" s="86">
        <v>1730.47</v>
      </c>
      <c r="H34" s="86">
        <v>1792.7</v>
      </c>
      <c r="I34" s="86">
        <v>2072.0700000000002</v>
      </c>
      <c r="J34" s="86">
        <v>2285.98</v>
      </c>
      <c r="K34" s="86">
        <v>2473.17</v>
      </c>
      <c r="L34" s="86">
        <v>2699.44</v>
      </c>
      <c r="M34" s="86">
        <v>3040.56</v>
      </c>
      <c r="N34" s="86">
        <v>3160.7</v>
      </c>
      <c r="O34" s="86">
        <v>3411.83</v>
      </c>
      <c r="P34" s="23"/>
    </row>
    <row r="35" spans="1:16" ht="13.5" customHeight="1">
      <c r="B35" s="14" t="str">
        <f t="shared" si="11"/>
        <v xml:space="preserve">Mitsubishi Estate Co., Ltd. (TSE:8802) </v>
      </c>
      <c r="C35" s="14" t="str">
        <f t="shared" si="11"/>
        <v>TSE:8802</v>
      </c>
      <c r="D35" s="34" t="str">
        <f t="shared" si="11"/>
        <v>三菱地所</v>
      </c>
      <c r="E35" s="86">
        <v>1925.98</v>
      </c>
      <c r="F35" s="86">
        <v>2239.59</v>
      </c>
      <c r="G35" s="86">
        <v>2318.0300000000002</v>
      </c>
      <c r="H35" s="86">
        <v>2173.69</v>
      </c>
      <c r="I35" s="86">
        <v>1952.1</v>
      </c>
      <c r="J35" s="86">
        <v>2406.75</v>
      </c>
      <c r="K35" s="86">
        <v>2336.9499999999998</v>
      </c>
      <c r="L35" s="86">
        <v>2465.89</v>
      </c>
      <c r="M35" s="86">
        <v>2739.43</v>
      </c>
      <c r="N35" s="86">
        <v>2961.53</v>
      </c>
      <c r="O35" s="86">
        <v>3127.97</v>
      </c>
      <c r="P35" s="23"/>
    </row>
    <row r="36" spans="1:16" ht="13.5" customHeight="1">
      <c r="B36" s="14" t="str">
        <f t="shared" si="11"/>
        <v xml:space="preserve">Hulic Co., Ltd. (TSE:3003) </v>
      </c>
      <c r="C36" s="14" t="str">
        <f t="shared" si="11"/>
        <v>TSE:3003</v>
      </c>
      <c r="D36" s="34" t="str">
        <f t="shared" si="11"/>
        <v>ﾋｭｰﾘｯｸ</v>
      </c>
      <c r="E36" s="86">
        <v>181.55217999999999</v>
      </c>
      <c r="F36" s="86">
        <v>199.85668999999999</v>
      </c>
      <c r="G36" s="86">
        <v>254.18</v>
      </c>
      <c r="H36" s="86">
        <v>284.26</v>
      </c>
      <c r="I36" s="86">
        <v>359.88</v>
      </c>
      <c r="J36" s="86">
        <v>434.45</v>
      </c>
      <c r="K36" s="86">
        <v>509.32</v>
      </c>
      <c r="L36" s="86">
        <v>646.77</v>
      </c>
      <c r="M36" s="86">
        <v>759.86</v>
      </c>
      <c r="N36" s="86">
        <v>875.07</v>
      </c>
      <c r="O36" s="86">
        <v>0</v>
      </c>
      <c r="P36" s="23"/>
    </row>
    <row r="37" spans="1:16" ht="13.5" customHeight="1">
      <c r="B37" s="14" t="str">
        <f t="shared" si="11"/>
        <v>Heiwa Real Estate Co., Ltd. (TSE:8803)</v>
      </c>
      <c r="C37" s="14" t="str">
        <f t="shared" si="11"/>
        <v>TSE:8803</v>
      </c>
      <c r="D37" s="34" t="str">
        <f t="shared" si="11"/>
        <v>平和不動産</v>
      </c>
      <c r="E37" s="86">
        <v>146.51</v>
      </c>
      <c r="F37" s="86">
        <v>112.04</v>
      </c>
      <c r="G37" s="86">
        <v>136.80000000000001</v>
      </c>
      <c r="H37" s="86">
        <v>0</v>
      </c>
      <c r="I37" s="86">
        <v>126.69</v>
      </c>
      <c r="J37" s="86">
        <v>134.59</v>
      </c>
      <c r="K37" s="86">
        <v>136.12</v>
      </c>
      <c r="L37" s="86">
        <v>133.72</v>
      </c>
      <c r="M37" s="86">
        <v>146.33000000000001</v>
      </c>
      <c r="N37" s="86">
        <v>141.62</v>
      </c>
      <c r="O37" s="86">
        <v>141.72999999999999</v>
      </c>
      <c r="P37" s="23"/>
    </row>
    <row r="38" spans="1:16" ht="13.5" customHeight="1">
      <c r="B38" s="14" t="str">
        <f t="shared" si="11"/>
        <v xml:space="preserve">Daibiru Corporation (TSE:8806) </v>
      </c>
      <c r="C38" s="14" t="str">
        <f t="shared" si="11"/>
        <v>TSE:8806</v>
      </c>
      <c r="D38" s="34" t="str">
        <f t="shared" si="11"/>
        <v>ﾀﾞｲﾋﾞﾙ</v>
      </c>
      <c r="E38" s="86">
        <v>142.94</v>
      </c>
      <c r="F38" s="86">
        <v>160.16</v>
      </c>
      <c r="G38" s="86">
        <v>170.64</v>
      </c>
      <c r="H38" s="86">
        <v>161.69</v>
      </c>
      <c r="I38" s="86">
        <v>156.32</v>
      </c>
      <c r="J38" s="86">
        <v>164.96</v>
      </c>
      <c r="K38" s="86">
        <v>157.61000000000001</v>
      </c>
      <c r="L38" s="86">
        <v>171.19</v>
      </c>
      <c r="M38" s="86">
        <v>181.75</v>
      </c>
      <c r="N38" s="86">
        <v>181.48</v>
      </c>
      <c r="O38" s="86">
        <v>177.35</v>
      </c>
      <c r="P38" s="23"/>
    </row>
    <row r="39" spans="1:16" ht="13.5" customHeight="1">
      <c r="B39" s="14" t="str">
        <f t="shared" si="11"/>
        <v>Sumitomo Realty &amp; Development Co. Ltd. (TSE:8830)</v>
      </c>
      <c r="C39" s="14" t="str">
        <f t="shared" si="11"/>
        <v>TSE:8830</v>
      </c>
      <c r="D39" s="34" t="str">
        <f t="shared" si="11"/>
        <v>住友不動産</v>
      </c>
      <c r="E39" s="86">
        <v>1504.82</v>
      </c>
      <c r="F39" s="86">
        <v>1520.44</v>
      </c>
      <c r="G39" s="86">
        <v>1621.67</v>
      </c>
      <c r="H39" s="86">
        <v>1835.15</v>
      </c>
      <c r="I39" s="86">
        <v>1891.06</v>
      </c>
      <c r="J39" s="86">
        <v>1957.82</v>
      </c>
      <c r="K39" s="86">
        <v>1994.14</v>
      </c>
      <c r="L39" s="86">
        <v>2088.15</v>
      </c>
      <c r="M39" s="86">
        <v>2276.17</v>
      </c>
      <c r="N39" s="86">
        <v>2472.65</v>
      </c>
      <c r="O39" s="86">
        <v>2667.31</v>
      </c>
      <c r="P39" s="23"/>
    </row>
    <row r="40" spans="1:16" ht="13.5" customHeight="1">
      <c r="B40" s="14" t="str">
        <f t="shared" si="11"/>
        <v xml:space="preserve">Nomura Real Estate Holdings, Inc. (TSE:3231)   </v>
      </c>
      <c r="C40" s="14" t="str">
        <f t="shared" si="11"/>
        <v>TSE:3231</v>
      </c>
      <c r="D40" s="34" t="str">
        <f t="shared" si="11"/>
        <v>野村不動産HD</v>
      </c>
      <c r="E40" s="86">
        <v>411.48</v>
      </c>
      <c r="F40" s="86">
        <v>500.33</v>
      </c>
      <c r="G40" s="86">
        <v>549.20000000000005</v>
      </c>
      <c r="H40" s="86">
        <v>634.75</v>
      </c>
      <c r="I40" s="86">
        <v>718.21</v>
      </c>
      <c r="J40" s="86">
        <v>886.42</v>
      </c>
      <c r="K40" s="86">
        <v>871.53</v>
      </c>
      <c r="L40" s="86">
        <v>969.39</v>
      </c>
      <c r="M40" s="86">
        <v>941.49</v>
      </c>
      <c r="N40" s="86">
        <v>954.85</v>
      </c>
      <c r="O40" s="86">
        <v>983.65</v>
      </c>
      <c r="P40" s="23"/>
    </row>
    <row r="41" spans="1:16" ht="13.5" customHeight="1">
      <c r="B41" s="14" t="str">
        <f t="shared" si="11"/>
        <v xml:space="preserve">Tokyo Tatemono Co. Ltd. (TSE:8804) </v>
      </c>
      <c r="C41" s="14" t="str">
        <f t="shared" si="11"/>
        <v>TSE:8804</v>
      </c>
      <c r="D41" s="31" t="str">
        <f t="shared" si="11"/>
        <v>東京建物</v>
      </c>
      <c r="E41" s="86">
        <v>378.32</v>
      </c>
      <c r="F41" s="86">
        <v>324.44</v>
      </c>
      <c r="G41" s="86">
        <v>85.9</v>
      </c>
      <c r="H41" s="86">
        <v>399.35</v>
      </c>
      <c r="I41" s="86">
        <v>379.7</v>
      </c>
      <c r="J41" s="86">
        <v>457.13</v>
      </c>
      <c r="K41" s="86">
        <v>503.69</v>
      </c>
      <c r="L41" s="86">
        <v>522.71</v>
      </c>
      <c r="M41" s="86">
        <v>614.34</v>
      </c>
      <c r="N41" s="86">
        <v>649.23</v>
      </c>
      <c r="O41" s="86">
        <v>0</v>
      </c>
      <c r="P41" s="23"/>
    </row>
    <row r="42" spans="1:16" ht="13.5" customHeight="1">
      <c r="B42" s="14" t="str">
        <f t="shared" si="11"/>
        <v xml:space="preserve">Henderson Land Development Co. Ltd. (SEHK:12) </v>
      </c>
      <c r="C42" s="14" t="str">
        <f t="shared" si="11"/>
        <v>SEHK:12</v>
      </c>
      <c r="D42" s="18" t="str">
        <f t="shared" si="11"/>
        <v>Henderson</v>
      </c>
      <c r="E42" s="86">
        <v>415.40248400000002</v>
      </c>
      <c r="F42" s="86">
        <v>142.69188070000001</v>
      </c>
      <c r="G42" s="86">
        <v>436.07951830000002</v>
      </c>
      <c r="H42" s="86">
        <v>546.0396389</v>
      </c>
      <c r="I42" s="86">
        <v>759.83487950000006</v>
      </c>
      <c r="J42" s="86">
        <v>987.88687770000001</v>
      </c>
      <c r="K42" s="86">
        <v>1200.4350916999999</v>
      </c>
      <c r="L42" s="86">
        <v>1156.0345106</v>
      </c>
      <c r="M42" s="86">
        <v>1363.2763952</v>
      </c>
      <c r="N42" s="86">
        <v>1371.5548317</v>
      </c>
      <c r="O42" s="86">
        <v>0</v>
      </c>
      <c r="P42" s="23"/>
    </row>
    <row r="43" spans="1:16" ht="13.5" customHeight="1">
      <c r="B43" s="14" t="str">
        <f t="shared" si="11"/>
        <v>Sun Hung Kai Properties Limited (SEHK:16)</v>
      </c>
      <c r="C43" s="14" t="str">
        <f t="shared" si="11"/>
        <v>SEHK:16</v>
      </c>
      <c r="D43" s="18" t="str">
        <f t="shared" si="11"/>
        <v>Sun Hung Kai</v>
      </c>
      <c r="E43" s="86">
        <v>1856.8494966000001</v>
      </c>
      <c r="F43" s="86">
        <v>1643.6172486</v>
      </c>
      <c r="G43" s="86">
        <v>2297.2730314</v>
      </c>
      <c r="H43" s="86">
        <v>2678.5224748000001</v>
      </c>
      <c r="I43" s="86">
        <v>2564.1340246</v>
      </c>
      <c r="J43" s="86">
        <v>3378.3316774999998</v>
      </c>
      <c r="K43" s="86">
        <v>3810.7679508000001</v>
      </c>
      <c r="L43" s="86">
        <v>4005.3812742</v>
      </c>
      <c r="M43" s="86">
        <v>4446.5229989999998</v>
      </c>
      <c r="N43" s="86">
        <v>5189.4557581999998</v>
      </c>
      <c r="O43" s="86">
        <v>0</v>
      </c>
      <c r="P43" s="23"/>
    </row>
    <row r="44" spans="1:16" ht="13.5" customHeight="1">
      <c r="B44" s="14" t="str">
        <f t="shared" si="11"/>
        <v>The Wharf (Holdings) Limited (SEHK:4)</v>
      </c>
      <c r="C44" s="14" t="str">
        <f t="shared" si="11"/>
        <v>SEHK:4</v>
      </c>
      <c r="D44" s="18" t="str">
        <f t="shared" si="11"/>
        <v>The Wharf</v>
      </c>
      <c r="E44" s="86">
        <v>1170.224463</v>
      </c>
      <c r="F44" s="86">
        <v>1107.1929614999999</v>
      </c>
      <c r="G44" s="86">
        <v>1257.7159391</v>
      </c>
      <c r="H44" s="86">
        <v>1729.9624939</v>
      </c>
      <c r="I44" s="86">
        <v>1984.1413746000001</v>
      </c>
      <c r="J44" s="86">
        <v>2423.2120408999999</v>
      </c>
      <c r="K44" s="86">
        <v>2524.0155921</v>
      </c>
      <c r="L44" s="86">
        <v>2764.515453</v>
      </c>
      <c r="M44" s="86">
        <v>3096.3110597999998</v>
      </c>
      <c r="N44" s="86">
        <v>1316.2163069000001</v>
      </c>
      <c r="O44" s="86">
        <v>0</v>
      </c>
      <c r="P44" s="23"/>
    </row>
    <row r="45" spans="1:16" ht="13.5" customHeight="1">
      <c r="B45" s="14" t="str">
        <f t="shared" si="11"/>
        <v>New World Development Company Limited</v>
      </c>
      <c r="C45" s="14" t="str">
        <f t="shared" si="11"/>
        <v>SEHK:17</v>
      </c>
      <c r="D45" s="18" t="str">
        <f t="shared" si="11"/>
        <v>New World Dev.</v>
      </c>
      <c r="E45" s="86">
        <v>353.72112900000002</v>
      </c>
      <c r="F45" s="86">
        <v>1119.5629007</v>
      </c>
      <c r="G45" s="86">
        <v>737.60228119999999</v>
      </c>
      <c r="H45" s="86">
        <v>1102.1366733</v>
      </c>
      <c r="I45" s="86">
        <v>1589.740063</v>
      </c>
      <c r="J45" s="86">
        <v>1952.1558456</v>
      </c>
      <c r="K45" s="86">
        <v>1898.2691537000001</v>
      </c>
      <c r="L45" s="86">
        <v>1457.9921432000001</v>
      </c>
      <c r="M45" s="86">
        <v>1613.3683464999999</v>
      </c>
      <c r="N45" s="86">
        <v>1987.7892721000001</v>
      </c>
      <c r="O45" s="86">
        <v>0</v>
      </c>
      <c r="P45" s="23"/>
    </row>
    <row r="47" spans="1:16" ht="13.5" customHeight="1">
      <c r="A47" s="14" t="s">
        <v>234</v>
      </c>
      <c r="E47" s="27" t="str">
        <f t="shared" ref="E47:N47" si="12">E32</f>
        <v>FY2009</v>
      </c>
      <c r="F47" s="27" t="str">
        <f t="shared" si="12"/>
        <v>FY2010</v>
      </c>
      <c r="G47" s="27" t="str">
        <f t="shared" si="12"/>
        <v>FY2011</v>
      </c>
      <c r="H47" s="27" t="str">
        <f t="shared" si="12"/>
        <v>FY2012</v>
      </c>
      <c r="I47" s="27" t="str">
        <f t="shared" si="12"/>
        <v>FY2013</v>
      </c>
      <c r="J47" s="27" t="str">
        <f t="shared" si="12"/>
        <v>FY2014</v>
      </c>
      <c r="K47" s="27" t="str">
        <f t="shared" si="12"/>
        <v>FY2015</v>
      </c>
      <c r="L47" s="27" t="str">
        <f t="shared" si="12"/>
        <v>FY2016</v>
      </c>
      <c r="M47" s="27" t="str">
        <f t="shared" si="12"/>
        <v>FY2017</v>
      </c>
      <c r="N47" s="27" t="str">
        <f t="shared" si="12"/>
        <v>FY2018</v>
      </c>
      <c r="O47" s="27" t="str">
        <f>O32</f>
        <v>FY2019</v>
      </c>
    </row>
    <row r="48" spans="1:16" ht="13.5" customHeight="1">
      <c r="D48" s="32" t="s">
        <v>312</v>
      </c>
      <c r="E48" s="27">
        <f t="shared" ref="E48:M48" si="13">F48-1</f>
        <v>2008</v>
      </c>
      <c r="F48" s="27">
        <f t="shared" si="13"/>
        <v>2009</v>
      </c>
      <c r="G48" s="27">
        <f t="shared" si="13"/>
        <v>2010</v>
      </c>
      <c r="H48" s="27">
        <f t="shared" si="13"/>
        <v>2011</v>
      </c>
      <c r="I48" s="27">
        <f t="shared" si="13"/>
        <v>2012</v>
      </c>
      <c r="J48" s="27">
        <f t="shared" si="13"/>
        <v>2013</v>
      </c>
      <c r="K48" s="27">
        <f t="shared" si="13"/>
        <v>2014</v>
      </c>
      <c r="L48" s="27">
        <f t="shared" si="13"/>
        <v>2015</v>
      </c>
      <c r="M48" s="27">
        <f t="shared" si="13"/>
        <v>2016</v>
      </c>
      <c r="N48" s="27">
        <f>O48-1</f>
        <v>2017</v>
      </c>
      <c r="O48" s="27">
        <f>O18</f>
        <v>2018</v>
      </c>
    </row>
    <row r="49" spans="1:16" ht="13.5" customHeight="1">
      <c r="B49" s="14" t="str">
        <f t="shared" ref="B49:D60" si="14">B34</f>
        <v xml:space="preserve">Mitsui Fudosan Co. Ltd. (TSE:8801) </v>
      </c>
      <c r="C49" s="14" t="str">
        <f t="shared" si="14"/>
        <v>TSE:8801</v>
      </c>
      <c r="D49" s="34" t="str">
        <f t="shared" si="14"/>
        <v>三井不動産</v>
      </c>
      <c r="E49" s="86">
        <v>37583.86</v>
      </c>
      <c r="F49" s="86">
        <v>37104.230000000003</v>
      </c>
      <c r="G49" s="86">
        <v>37806.99</v>
      </c>
      <c r="H49" s="86">
        <v>38684.11</v>
      </c>
      <c r="I49" s="86">
        <v>43900.75</v>
      </c>
      <c r="J49" s="86">
        <v>45488.22</v>
      </c>
      <c r="K49" s="86">
        <v>50771.49</v>
      </c>
      <c r="L49" s="86">
        <v>53742.78</v>
      </c>
      <c r="M49" s="86">
        <v>55707.51</v>
      </c>
      <c r="N49" s="86">
        <v>63012.88</v>
      </c>
      <c r="O49" s="86">
        <v>68027.31</v>
      </c>
      <c r="P49" s="23"/>
    </row>
    <row r="50" spans="1:16" ht="13.5" customHeight="1">
      <c r="B50" s="14" t="str">
        <f t="shared" si="14"/>
        <v xml:space="preserve">Mitsubishi Estate Co., Ltd. (TSE:8802) </v>
      </c>
      <c r="C50" s="14" t="str">
        <f t="shared" si="14"/>
        <v>TSE:8802</v>
      </c>
      <c r="D50" s="34" t="str">
        <f t="shared" si="14"/>
        <v>三菱地所</v>
      </c>
      <c r="E50" s="86">
        <v>44290.7</v>
      </c>
      <c r="F50" s="86">
        <v>43550.65</v>
      </c>
      <c r="G50" s="86">
        <v>42452.09</v>
      </c>
      <c r="H50" s="86">
        <v>43870.15</v>
      </c>
      <c r="I50" s="86">
        <v>47115.21</v>
      </c>
      <c r="J50" s="86">
        <v>47653.68</v>
      </c>
      <c r="K50" s="86">
        <v>49015.26</v>
      </c>
      <c r="L50" s="86">
        <v>53118.400000000001</v>
      </c>
      <c r="M50" s="86">
        <v>54841.15</v>
      </c>
      <c r="N50" s="86">
        <v>58036.89</v>
      </c>
      <c r="O50" s="86">
        <v>57741.93</v>
      </c>
      <c r="P50" s="23"/>
    </row>
    <row r="51" spans="1:16" ht="13.5" customHeight="1">
      <c r="B51" s="14" t="str">
        <f t="shared" si="14"/>
        <v xml:space="preserve">Hulic Co., Ltd. (TSE:3003) </v>
      </c>
      <c r="C51" s="14" t="str">
        <f t="shared" si="14"/>
        <v>TSE:3003</v>
      </c>
      <c r="D51" s="34" t="str">
        <f t="shared" si="14"/>
        <v>ﾋｭｰﾘｯｸ</v>
      </c>
      <c r="E51" s="86">
        <v>3792.9413300000001</v>
      </c>
      <c r="F51" s="86">
        <v>4559.0320899999997</v>
      </c>
      <c r="G51" s="86">
        <v>4762.4399999999996</v>
      </c>
      <c r="H51" s="86">
        <v>6379.19</v>
      </c>
      <c r="I51" s="86">
        <v>7203.44</v>
      </c>
      <c r="J51" s="86">
        <v>7734.01</v>
      </c>
      <c r="K51" s="86">
        <v>10912.66</v>
      </c>
      <c r="L51" s="86">
        <v>11339.94</v>
      </c>
      <c r="M51" s="86">
        <v>13521.37</v>
      </c>
      <c r="N51" s="86">
        <v>15264.23</v>
      </c>
      <c r="O51" s="86">
        <v>0</v>
      </c>
      <c r="P51" s="23"/>
    </row>
    <row r="52" spans="1:16" ht="13.5" customHeight="1">
      <c r="B52" s="14" t="str">
        <f t="shared" si="14"/>
        <v>Heiwa Real Estate Co., Ltd. (TSE:8803)</v>
      </c>
      <c r="C52" s="14" t="str">
        <f t="shared" si="14"/>
        <v>TSE:8803</v>
      </c>
      <c r="D52" s="34" t="str">
        <f t="shared" si="14"/>
        <v>平和不動産</v>
      </c>
      <c r="E52" s="86">
        <v>3174.39</v>
      </c>
      <c r="F52" s="86">
        <v>3034.56</v>
      </c>
      <c r="G52" s="86">
        <v>2960.58</v>
      </c>
      <c r="H52" s="86">
        <v>3089.64</v>
      </c>
      <c r="I52" s="86">
        <v>3130.96</v>
      </c>
      <c r="J52" s="86">
        <v>2968.34</v>
      </c>
      <c r="K52" s="86">
        <v>2977.36</v>
      </c>
      <c r="L52" s="86">
        <v>2940.21</v>
      </c>
      <c r="M52" s="86">
        <v>2930.25</v>
      </c>
      <c r="N52" s="86">
        <v>3027.95</v>
      </c>
      <c r="O52" s="86">
        <v>3355.72</v>
      </c>
      <c r="P52" s="23"/>
    </row>
    <row r="53" spans="1:16" ht="13.5" customHeight="1">
      <c r="B53" s="14" t="str">
        <f t="shared" si="14"/>
        <v xml:space="preserve">Daibiru Corporation (TSE:8806) </v>
      </c>
      <c r="C53" s="14" t="str">
        <f t="shared" si="14"/>
        <v>TSE:8806</v>
      </c>
      <c r="D53" s="34" t="str">
        <f t="shared" si="14"/>
        <v>ﾀﾞｲﾋﾞﾙ</v>
      </c>
      <c r="E53" s="86">
        <v>2532.5100000000002</v>
      </c>
      <c r="F53" s="86">
        <v>2651.67</v>
      </c>
      <c r="G53" s="86">
        <v>2916.66</v>
      </c>
      <c r="H53" s="86">
        <v>2958.37</v>
      </c>
      <c r="I53" s="86">
        <v>3126.13</v>
      </c>
      <c r="J53" s="86">
        <v>3212.54</v>
      </c>
      <c r="K53" s="86">
        <v>3627.02</v>
      </c>
      <c r="L53" s="86">
        <v>3518.1</v>
      </c>
      <c r="M53" s="86">
        <v>3516.45</v>
      </c>
      <c r="N53" s="86">
        <v>3514.46</v>
      </c>
      <c r="O53" s="86">
        <v>3647.54</v>
      </c>
      <c r="P53" s="23"/>
    </row>
    <row r="54" spans="1:16" ht="13.5" customHeight="1">
      <c r="B54" s="14" t="str">
        <f t="shared" si="14"/>
        <v>Sumitomo Realty &amp; Development Co. Ltd. (TSE:8830)</v>
      </c>
      <c r="C54" s="14" t="str">
        <f t="shared" si="14"/>
        <v>TSE:8830</v>
      </c>
      <c r="D54" s="34" t="str">
        <f t="shared" si="14"/>
        <v>住友不動産</v>
      </c>
      <c r="E54" s="86">
        <v>30064.12</v>
      </c>
      <c r="F54" s="86">
        <v>31680.98</v>
      </c>
      <c r="G54" s="86">
        <v>32342.02</v>
      </c>
      <c r="H54" s="86">
        <v>38596.980000000003</v>
      </c>
      <c r="I54" s="86">
        <v>0</v>
      </c>
      <c r="J54" s="86">
        <v>42204.29</v>
      </c>
      <c r="K54" s="86">
        <v>45238.04</v>
      </c>
      <c r="L54" s="86">
        <v>46759.15</v>
      </c>
      <c r="M54" s="86">
        <v>49800.39</v>
      </c>
      <c r="N54" s="86">
        <v>51869.01</v>
      </c>
      <c r="O54" s="86">
        <v>51274.64</v>
      </c>
      <c r="P54" s="23"/>
    </row>
    <row r="55" spans="1:16" ht="13.5" customHeight="1">
      <c r="B55" s="14" t="str">
        <f t="shared" si="14"/>
        <v xml:space="preserve">Nomura Real Estate Holdings, Inc. (TSE:3231)   </v>
      </c>
      <c r="C55" s="14" t="str">
        <f t="shared" si="14"/>
        <v>TSE:3231</v>
      </c>
      <c r="D55" s="34" t="str">
        <f t="shared" si="14"/>
        <v>野村不動産HD</v>
      </c>
      <c r="E55" s="86">
        <v>13855.32</v>
      </c>
      <c r="F55" s="86">
        <v>14054.24</v>
      </c>
      <c r="G55" s="86">
        <v>14743.31</v>
      </c>
      <c r="H55" s="86">
        <v>14026.24</v>
      </c>
      <c r="I55" s="86">
        <v>13699.49</v>
      </c>
      <c r="J55" s="86">
        <v>13138.87</v>
      </c>
      <c r="K55" s="86">
        <v>13692.26</v>
      </c>
      <c r="L55" s="86">
        <v>14854.49</v>
      </c>
      <c r="M55" s="86">
        <v>15930.93</v>
      </c>
      <c r="N55" s="86">
        <v>16736.919999999998</v>
      </c>
      <c r="O55" s="86">
        <v>17594.55</v>
      </c>
      <c r="P55" s="23"/>
    </row>
    <row r="56" spans="1:16" ht="13.5" customHeight="1">
      <c r="B56" s="14" t="str">
        <f t="shared" si="14"/>
        <v xml:space="preserve">Tokyo Tatemono Co. Ltd. (TSE:8804) </v>
      </c>
      <c r="C56" s="14" t="str">
        <f t="shared" si="14"/>
        <v>TSE:8804</v>
      </c>
      <c r="D56" s="31" t="str">
        <f t="shared" si="14"/>
        <v>東京建物</v>
      </c>
      <c r="E56" s="86">
        <v>9694.92</v>
      </c>
      <c r="F56" s="86">
        <v>9279.25</v>
      </c>
      <c r="G56" s="86">
        <v>8980.17</v>
      </c>
      <c r="H56" s="86">
        <v>8952.9599999999991</v>
      </c>
      <c r="I56" s="86">
        <v>9381.61</v>
      </c>
      <c r="J56" s="86">
        <v>13194.65</v>
      </c>
      <c r="K56" s="86">
        <v>12971.12</v>
      </c>
      <c r="L56" s="86">
        <v>13145.58</v>
      </c>
      <c r="M56" s="86">
        <v>14410.5</v>
      </c>
      <c r="N56" s="86">
        <v>14515.84</v>
      </c>
      <c r="O56" s="86">
        <v>0</v>
      </c>
      <c r="P56" s="23"/>
    </row>
    <row r="57" spans="1:16" ht="13.5" customHeight="1">
      <c r="B57" s="14" t="str">
        <f t="shared" si="14"/>
        <v xml:space="preserve">Henderson Land Development Co. Ltd. (SEHK:12) </v>
      </c>
      <c r="C57" s="14" t="str">
        <f t="shared" si="14"/>
        <v>SEHK:12</v>
      </c>
      <c r="D57" s="18" t="str">
        <f t="shared" si="14"/>
        <v>Henderson</v>
      </c>
      <c r="E57" s="86">
        <v>23336.789332100001</v>
      </c>
      <c r="F57" s="86">
        <v>24040.711355700001</v>
      </c>
      <c r="G57" s="86">
        <v>26001.315574</v>
      </c>
      <c r="H57" s="86">
        <v>31415.190408999999</v>
      </c>
      <c r="I57" s="86">
        <v>41241.553549299999</v>
      </c>
      <c r="J57" s="86">
        <v>48974.097979700004</v>
      </c>
      <c r="K57" s="86">
        <v>52153.631505999998</v>
      </c>
      <c r="L57" s="86">
        <v>53525.391564700003</v>
      </c>
      <c r="M57" s="86">
        <v>59247.527955400001</v>
      </c>
      <c r="N57" s="86">
        <v>61797.8616549</v>
      </c>
      <c r="O57" s="86">
        <v>0</v>
      </c>
      <c r="P57" s="23"/>
    </row>
    <row r="58" spans="1:16" ht="13.5" customHeight="1">
      <c r="B58" s="14" t="str">
        <f t="shared" si="14"/>
        <v>Sun Hung Kai Properties Limited (SEHK:16)</v>
      </c>
      <c r="C58" s="14" t="str">
        <f t="shared" si="14"/>
        <v>SEHK:16</v>
      </c>
      <c r="D58" s="18" t="str">
        <f t="shared" si="14"/>
        <v>Sun Hung Kai</v>
      </c>
      <c r="E58" s="86">
        <v>38506.012501500001</v>
      </c>
      <c r="F58" s="86">
        <v>40353.833292399999</v>
      </c>
      <c r="G58" s="86">
        <v>42823.528140100003</v>
      </c>
      <c r="H58" s="86">
        <v>48180.224418700003</v>
      </c>
      <c r="I58" s="86">
        <v>65628.728214200004</v>
      </c>
      <c r="J58" s="86">
        <v>72797.683040999997</v>
      </c>
      <c r="K58" s="86">
        <v>95302.327652499996</v>
      </c>
      <c r="L58" s="86">
        <v>81348.675470000002</v>
      </c>
      <c r="M58" s="86">
        <v>92012.231389499997</v>
      </c>
      <c r="N58" s="86">
        <v>101072.0530981</v>
      </c>
      <c r="O58" s="86">
        <v>0</v>
      </c>
      <c r="P58" s="23"/>
    </row>
    <row r="59" spans="1:16" ht="13.5" customHeight="1">
      <c r="B59" s="14" t="str">
        <f t="shared" si="14"/>
        <v>The Wharf (Holdings) Limited (SEHK:4)</v>
      </c>
      <c r="C59" s="14" t="str">
        <f t="shared" si="14"/>
        <v>SEHK:4</v>
      </c>
      <c r="D59" s="18" t="str">
        <f t="shared" si="14"/>
        <v>The Wharf</v>
      </c>
      <c r="E59" s="86">
        <v>22862.049589400001</v>
      </c>
      <c r="F59" s="86">
        <v>25340.908916600001</v>
      </c>
      <c r="G59" s="86">
        <v>31499.662121500001</v>
      </c>
      <c r="H59" s="86">
        <v>41178.731796499997</v>
      </c>
      <c r="I59" s="86">
        <v>56286.094305899998</v>
      </c>
      <c r="J59" s="86">
        <v>68700.626094599997</v>
      </c>
      <c r="K59" s="86">
        <v>68849.140074199997</v>
      </c>
      <c r="L59" s="86">
        <v>66824.606501200004</v>
      </c>
      <c r="M59" s="86">
        <v>32095.738560000002</v>
      </c>
      <c r="N59" s="86">
        <v>31851.0336503</v>
      </c>
      <c r="O59" s="86">
        <v>0</v>
      </c>
      <c r="P59" s="23"/>
    </row>
    <row r="60" spans="1:16" ht="13.5" customHeight="1">
      <c r="B60" s="14" t="str">
        <f t="shared" si="14"/>
        <v>New World Development Company Limited</v>
      </c>
      <c r="C60" s="14" t="str">
        <f t="shared" si="14"/>
        <v>SEHK:17</v>
      </c>
      <c r="D60" s="18" t="str">
        <f t="shared" si="14"/>
        <v>New World Dev.</v>
      </c>
      <c r="E60" s="86">
        <v>21939.074520499998</v>
      </c>
      <c r="F60" s="86">
        <v>22735.7502752</v>
      </c>
      <c r="G60" s="86">
        <v>23745.404200000001</v>
      </c>
      <c r="H60" s="86">
        <v>29508.849526599999</v>
      </c>
      <c r="I60" s="86">
        <v>42505.982030699997</v>
      </c>
      <c r="J60" s="86">
        <v>48252.393393799997</v>
      </c>
      <c r="K60" s="86">
        <v>62776.186380599996</v>
      </c>
      <c r="L60" s="86">
        <v>51906.813097099999</v>
      </c>
      <c r="M60" s="86">
        <v>62892.585430799998</v>
      </c>
      <c r="N60" s="86">
        <v>68011.987809600003</v>
      </c>
      <c r="O60" s="86">
        <v>0</v>
      </c>
      <c r="P60" s="23"/>
    </row>
    <row r="61" spans="1:16" ht="3" customHeight="1"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3"/>
    </row>
    <row r="62" spans="1:16" ht="13.5" customHeight="1">
      <c r="A62" s="14" t="s">
        <v>236</v>
      </c>
      <c r="E62" s="27" t="str">
        <f t="shared" ref="E62:N62" si="15">E47</f>
        <v>FY2009</v>
      </c>
      <c r="F62" s="27" t="str">
        <f t="shared" si="15"/>
        <v>FY2010</v>
      </c>
      <c r="G62" s="27" t="str">
        <f t="shared" si="15"/>
        <v>FY2011</v>
      </c>
      <c r="H62" s="27" t="str">
        <f t="shared" si="15"/>
        <v>FY2012</v>
      </c>
      <c r="I62" s="27" t="str">
        <f t="shared" si="15"/>
        <v>FY2013</v>
      </c>
      <c r="J62" s="27" t="str">
        <f t="shared" si="15"/>
        <v>FY2014</v>
      </c>
      <c r="K62" s="27" t="str">
        <f t="shared" si="15"/>
        <v>FY2015</v>
      </c>
      <c r="L62" s="27" t="str">
        <f t="shared" si="15"/>
        <v>FY2016</v>
      </c>
      <c r="M62" s="27" t="str">
        <f t="shared" si="15"/>
        <v>FY2017</v>
      </c>
      <c r="N62" s="27" t="str">
        <f t="shared" si="15"/>
        <v>FY2018</v>
      </c>
      <c r="O62" s="27" t="str">
        <f>O47</f>
        <v>FY2019</v>
      </c>
    </row>
    <row r="63" spans="1:16" ht="13.5" customHeight="1">
      <c r="D63" s="32" t="s">
        <v>334</v>
      </c>
      <c r="E63" s="27">
        <f t="shared" ref="E63:M63" si="16">F63-1</f>
        <v>2008</v>
      </c>
      <c r="F63" s="27">
        <f t="shared" si="16"/>
        <v>2009</v>
      </c>
      <c r="G63" s="27">
        <f t="shared" si="16"/>
        <v>2010</v>
      </c>
      <c r="H63" s="27">
        <f t="shared" si="16"/>
        <v>2011</v>
      </c>
      <c r="I63" s="27">
        <f t="shared" si="16"/>
        <v>2012</v>
      </c>
      <c r="J63" s="27">
        <f t="shared" si="16"/>
        <v>2013</v>
      </c>
      <c r="K63" s="27">
        <f t="shared" si="16"/>
        <v>2014</v>
      </c>
      <c r="L63" s="27">
        <f t="shared" si="16"/>
        <v>2015</v>
      </c>
      <c r="M63" s="27">
        <f t="shared" si="16"/>
        <v>2016</v>
      </c>
      <c r="N63" s="27">
        <f>O63-1</f>
        <v>2017</v>
      </c>
      <c r="O63" s="27">
        <f>O18</f>
        <v>2018</v>
      </c>
    </row>
    <row r="64" spans="1:16" ht="13.5" customHeight="1">
      <c r="B64" s="14" t="str">
        <f t="shared" ref="B64:D75" si="17">B49</f>
        <v xml:space="preserve">Mitsui Fudosan Co. Ltd. (TSE:8801) </v>
      </c>
      <c r="C64" s="14" t="str">
        <f t="shared" si="17"/>
        <v>TSE:8801</v>
      </c>
      <c r="D64" s="34" t="str">
        <f t="shared" si="17"/>
        <v>三井不動産</v>
      </c>
      <c r="E64" s="86">
        <v>9998.6</v>
      </c>
      <c r="F64" s="86">
        <v>10292.26</v>
      </c>
      <c r="G64" s="86">
        <v>10423.84</v>
      </c>
      <c r="H64" s="86">
        <v>11004.05</v>
      </c>
      <c r="I64" s="86">
        <v>12330.81</v>
      </c>
      <c r="J64" s="86">
        <v>13254.2</v>
      </c>
      <c r="K64" s="86">
        <v>19320.84</v>
      </c>
      <c r="L64" s="86">
        <v>19890.419999999998</v>
      </c>
      <c r="M64" s="86">
        <v>20569.32</v>
      </c>
      <c r="N64" s="86">
        <v>22876.98</v>
      </c>
      <c r="O64" s="86">
        <v>24208.04</v>
      </c>
      <c r="P64" s="23"/>
    </row>
    <row r="65" spans="1:16" ht="13.5" customHeight="1">
      <c r="B65" s="14" t="str">
        <f t="shared" si="17"/>
        <v xml:space="preserve">Mitsubishi Estate Co., Ltd. (TSE:8802) </v>
      </c>
      <c r="C65" s="14" t="str">
        <f t="shared" si="17"/>
        <v>TSE:8802</v>
      </c>
      <c r="D65" s="34" t="str">
        <f t="shared" si="17"/>
        <v>三菱地所</v>
      </c>
      <c r="E65" s="86">
        <v>12747.13</v>
      </c>
      <c r="F65" s="86">
        <v>13062.22</v>
      </c>
      <c r="G65" s="86">
        <v>13150.46</v>
      </c>
      <c r="H65" s="86">
        <v>13739.14</v>
      </c>
      <c r="I65" s="86">
        <v>13660.1</v>
      </c>
      <c r="J65" s="86">
        <v>14470.91</v>
      </c>
      <c r="K65" s="86">
        <v>16401.63</v>
      </c>
      <c r="L65" s="86">
        <v>16591.79</v>
      </c>
      <c r="M65" s="86">
        <v>17674.59</v>
      </c>
      <c r="N65" s="86">
        <v>18790.86</v>
      </c>
      <c r="O65" s="86">
        <v>19571.04</v>
      </c>
      <c r="P65" s="23"/>
    </row>
    <row r="66" spans="1:16" ht="13.5" customHeight="1">
      <c r="B66" s="14" t="str">
        <f t="shared" si="17"/>
        <v xml:space="preserve">Hulic Co., Ltd. (TSE:3003) </v>
      </c>
      <c r="C66" s="14" t="str">
        <f t="shared" si="17"/>
        <v>TSE:3003</v>
      </c>
      <c r="D66" s="34" t="str">
        <f t="shared" si="17"/>
        <v>ﾋｭｰﾘｯｸ</v>
      </c>
      <c r="E66" s="86">
        <v>697.39521000000002</v>
      </c>
      <c r="F66" s="86">
        <v>986.44596999999999</v>
      </c>
      <c r="G66" s="86">
        <v>1043.56</v>
      </c>
      <c r="H66" s="86">
        <v>1498.94</v>
      </c>
      <c r="I66" s="86">
        <v>1772.8</v>
      </c>
      <c r="J66" s="86">
        <v>2054.19</v>
      </c>
      <c r="K66" s="86">
        <v>3170.44</v>
      </c>
      <c r="L66" s="86">
        <v>3410.87</v>
      </c>
      <c r="M66" s="86">
        <v>3788.54</v>
      </c>
      <c r="N66" s="86">
        <v>4041.34</v>
      </c>
      <c r="O66" s="86">
        <v>0</v>
      </c>
      <c r="P66" s="23"/>
    </row>
    <row r="67" spans="1:16" ht="13.5" customHeight="1">
      <c r="B67" s="14" t="str">
        <f t="shared" si="17"/>
        <v>Heiwa Real Estate Co., Ltd. (TSE:8803)</v>
      </c>
      <c r="C67" s="14" t="str">
        <f t="shared" si="17"/>
        <v>TSE:8803</v>
      </c>
      <c r="D67" s="34" t="str">
        <f t="shared" si="17"/>
        <v>平和不動産</v>
      </c>
      <c r="E67" s="86">
        <v>705.98</v>
      </c>
      <c r="F67" s="86">
        <v>587.64</v>
      </c>
      <c r="G67" s="86">
        <v>730.09</v>
      </c>
      <c r="H67" s="86">
        <v>754.97</v>
      </c>
      <c r="I67" s="86">
        <v>840.01</v>
      </c>
      <c r="J67" s="86">
        <v>859.89</v>
      </c>
      <c r="K67" s="86">
        <v>922.97</v>
      </c>
      <c r="L67" s="86">
        <v>948.26</v>
      </c>
      <c r="M67" s="86">
        <v>975.23</v>
      </c>
      <c r="N67" s="86">
        <v>1049</v>
      </c>
      <c r="O67" s="86">
        <v>1090.75</v>
      </c>
      <c r="P67" s="23"/>
    </row>
    <row r="68" spans="1:16" ht="13.5" customHeight="1">
      <c r="B68" s="14" t="str">
        <f t="shared" si="17"/>
        <v xml:space="preserve">Daibiru Corporation (TSE:8806) </v>
      </c>
      <c r="C68" s="14" t="str">
        <f t="shared" si="17"/>
        <v>TSE:8806</v>
      </c>
      <c r="D68" s="34" t="str">
        <f t="shared" si="17"/>
        <v>ﾀﾞｲﾋﾞﾙ</v>
      </c>
      <c r="E68" s="86">
        <v>1116.94</v>
      </c>
      <c r="F68" s="86">
        <v>1146.4100000000001</v>
      </c>
      <c r="G68" s="86">
        <v>1151.8699999999999</v>
      </c>
      <c r="H68" s="86">
        <v>1200.57</v>
      </c>
      <c r="I68" s="86">
        <v>1263.9000000000001</v>
      </c>
      <c r="J68" s="86">
        <v>1331.4</v>
      </c>
      <c r="K68" s="86">
        <v>1421.43</v>
      </c>
      <c r="L68" s="86">
        <v>1442.84</v>
      </c>
      <c r="M68" s="86">
        <v>1509.92</v>
      </c>
      <c r="N68" s="86">
        <v>1576.72</v>
      </c>
      <c r="O68" s="86">
        <v>1557.28</v>
      </c>
      <c r="P68" s="23"/>
    </row>
    <row r="69" spans="1:16" ht="13.5" customHeight="1">
      <c r="B69" s="14" t="str">
        <f t="shared" si="17"/>
        <v>Sumitomo Realty &amp; Development Co. Ltd. (TSE:8830)</v>
      </c>
      <c r="C69" s="14" t="str">
        <f t="shared" si="17"/>
        <v>TSE:8830</v>
      </c>
      <c r="D69" s="34" t="str">
        <f t="shared" si="17"/>
        <v>住友不動産</v>
      </c>
      <c r="E69" s="86">
        <v>4544.25</v>
      </c>
      <c r="F69" s="86">
        <v>5074</v>
      </c>
      <c r="G69" s="86">
        <v>5453.29</v>
      </c>
      <c r="H69" s="86">
        <v>5826.66</v>
      </c>
      <c r="I69" s="86">
        <v>0</v>
      </c>
      <c r="J69" s="86">
        <v>7325.32</v>
      </c>
      <c r="K69" s="86">
        <v>8595.39</v>
      </c>
      <c r="L69" s="86">
        <v>9172.77</v>
      </c>
      <c r="M69" s="86">
        <v>10391.02</v>
      </c>
      <c r="N69" s="86">
        <v>11149.74</v>
      </c>
      <c r="O69" s="86">
        <v>12081.15</v>
      </c>
      <c r="P69" s="23"/>
    </row>
    <row r="70" spans="1:16" ht="13.5" customHeight="1">
      <c r="B70" s="14" t="str">
        <f t="shared" si="17"/>
        <v xml:space="preserve">Nomura Real Estate Holdings, Inc. (TSE:3231)   </v>
      </c>
      <c r="C70" s="14" t="str">
        <f t="shared" si="17"/>
        <v>TSE:3231</v>
      </c>
      <c r="D70" s="34" t="str">
        <f t="shared" si="17"/>
        <v>野村不動産HD</v>
      </c>
      <c r="E70" s="86">
        <v>2813.76</v>
      </c>
      <c r="F70" s="86">
        <v>3494.37</v>
      </c>
      <c r="G70" s="86">
        <v>3573.64</v>
      </c>
      <c r="H70" s="86">
        <v>3764.85</v>
      </c>
      <c r="I70" s="86">
        <v>3982.75</v>
      </c>
      <c r="J70" s="86">
        <v>4186.95</v>
      </c>
      <c r="K70" s="86">
        <v>4610.3</v>
      </c>
      <c r="L70" s="86">
        <v>4564.07</v>
      </c>
      <c r="M70" s="86">
        <v>4938.1099999999997</v>
      </c>
      <c r="N70" s="86">
        <v>5149.8100000000004</v>
      </c>
      <c r="O70" s="86">
        <v>5415.6</v>
      </c>
      <c r="P70" s="23"/>
    </row>
    <row r="71" spans="1:16" ht="13.5" customHeight="1">
      <c r="B71" s="14" t="str">
        <f t="shared" si="17"/>
        <v xml:space="preserve">Tokyo Tatemono Co. Ltd. (TSE:8804) </v>
      </c>
      <c r="C71" s="14" t="str">
        <f t="shared" si="17"/>
        <v>TSE:8804</v>
      </c>
      <c r="D71" s="31" t="str">
        <f t="shared" si="17"/>
        <v>東京建物</v>
      </c>
      <c r="E71" s="86">
        <v>2592.92</v>
      </c>
      <c r="F71" s="86">
        <v>2625.97</v>
      </c>
      <c r="G71" s="86">
        <v>1921</v>
      </c>
      <c r="H71" s="86">
        <v>2124.9</v>
      </c>
      <c r="I71" s="86">
        <v>2622.75</v>
      </c>
      <c r="J71" s="86">
        <v>3058.07</v>
      </c>
      <c r="K71" s="86">
        <v>3125.29</v>
      </c>
      <c r="L71" s="86">
        <v>3255.92</v>
      </c>
      <c r="M71" s="86">
        <v>3534.18</v>
      </c>
      <c r="N71" s="86">
        <v>3565.77</v>
      </c>
      <c r="O71" s="86">
        <v>0</v>
      </c>
      <c r="P71" s="23"/>
    </row>
    <row r="72" spans="1:16" ht="13.5" customHeight="1">
      <c r="B72" s="14" t="str">
        <f t="shared" si="17"/>
        <v xml:space="preserve">Henderson Land Development Co. Ltd. (SEHK:12) </v>
      </c>
      <c r="C72" s="14" t="str">
        <f t="shared" si="17"/>
        <v>SEHK:12</v>
      </c>
      <c r="D72" s="18" t="str">
        <f t="shared" si="17"/>
        <v>Henderson</v>
      </c>
      <c r="E72" s="86">
        <v>17633.670582899998</v>
      </c>
      <c r="F72" s="86">
        <v>17163.004460200002</v>
      </c>
      <c r="G72" s="86">
        <v>18814.721150599999</v>
      </c>
      <c r="H72" s="86">
        <v>23418.661415400002</v>
      </c>
      <c r="I72" s="86">
        <v>30919.570323100001</v>
      </c>
      <c r="J72" s="86">
        <v>37577.554383000002</v>
      </c>
      <c r="K72" s="86">
        <v>39746.033658799999</v>
      </c>
      <c r="L72" s="86">
        <v>40547.1802198</v>
      </c>
      <c r="M72" s="86">
        <v>42950.053824100003</v>
      </c>
      <c r="N72" s="86">
        <v>44549.894182700002</v>
      </c>
      <c r="O72" s="86">
        <v>0</v>
      </c>
      <c r="P72" s="23"/>
    </row>
    <row r="73" spans="1:16" ht="13.5" customHeight="1">
      <c r="B73" s="14" t="str">
        <f t="shared" si="17"/>
        <v>Sun Hung Kai Properties Limited (SEHK:16)</v>
      </c>
      <c r="C73" s="14" t="str">
        <f t="shared" si="17"/>
        <v>SEHK:16</v>
      </c>
      <c r="D73" s="18" t="str">
        <f t="shared" si="17"/>
        <v>Sun Hung Kai</v>
      </c>
      <c r="E73" s="86">
        <v>28203.232112199999</v>
      </c>
      <c r="F73" s="86">
        <v>30471.779279599999</v>
      </c>
      <c r="G73" s="86">
        <v>32355.731933499999</v>
      </c>
      <c r="H73" s="86">
        <v>36164.175164699998</v>
      </c>
      <c r="I73" s="86">
        <v>49970.9913915</v>
      </c>
      <c r="J73" s="86">
        <v>54846.955375099998</v>
      </c>
      <c r="K73" s="86">
        <v>72066.045444699994</v>
      </c>
      <c r="L73" s="86">
        <v>62814.735685699998</v>
      </c>
      <c r="M73" s="86">
        <v>73009.749137499995</v>
      </c>
      <c r="N73" s="86">
        <v>77473.421177600001</v>
      </c>
      <c r="O73" s="86">
        <v>0</v>
      </c>
      <c r="P73" s="23"/>
    </row>
    <row r="74" spans="1:16" ht="13.5" customHeight="1">
      <c r="B74" s="14" t="str">
        <f t="shared" si="17"/>
        <v>The Wharf (Holdings) Limited (SEHK:4)</v>
      </c>
      <c r="C74" s="14" t="str">
        <f t="shared" si="17"/>
        <v>SEHK:4</v>
      </c>
      <c r="D74" s="18" t="str">
        <f t="shared" si="17"/>
        <v>The Wharf</v>
      </c>
      <c r="E74" s="86">
        <v>16275.350752799999</v>
      </c>
      <c r="F74" s="86">
        <v>17812.894474199999</v>
      </c>
      <c r="G74" s="86">
        <v>20890.0118884</v>
      </c>
      <c r="H74" s="86">
        <v>28669.703550999999</v>
      </c>
      <c r="I74" s="86">
        <v>38548.4318518</v>
      </c>
      <c r="J74" s="86">
        <v>48530.831252800002</v>
      </c>
      <c r="K74" s="86">
        <v>49193.023564700001</v>
      </c>
      <c r="L74" s="86">
        <v>48994.603535000002</v>
      </c>
      <c r="M74" s="86">
        <v>20970.411386899999</v>
      </c>
      <c r="N74" s="86">
        <v>19439.933447399999</v>
      </c>
      <c r="O74" s="86">
        <v>0</v>
      </c>
      <c r="P74" s="23"/>
    </row>
    <row r="75" spans="1:16" ht="13.5" customHeight="1">
      <c r="B75" s="14" t="str">
        <f t="shared" si="17"/>
        <v>New World Development Company Limited</v>
      </c>
      <c r="C75" s="14" t="str">
        <f t="shared" si="17"/>
        <v>SEHK:17</v>
      </c>
      <c r="D75" s="18" t="str">
        <f t="shared" si="17"/>
        <v>New World Dev.</v>
      </c>
      <c r="E75" s="86">
        <v>12115.8808214</v>
      </c>
      <c r="F75" s="86">
        <v>13061.430746599999</v>
      </c>
      <c r="G75" s="86">
        <v>13925.893758300001</v>
      </c>
      <c r="H75" s="86">
        <v>16285.126063</v>
      </c>
      <c r="I75" s="86">
        <v>22743.749798100001</v>
      </c>
      <c r="J75" s="86">
        <v>26173.0859236</v>
      </c>
      <c r="K75" s="86">
        <v>35078.4376557</v>
      </c>
      <c r="L75" s="86">
        <v>26594.251667</v>
      </c>
      <c r="M75" s="86">
        <v>31794.006496900001</v>
      </c>
      <c r="N75" s="86">
        <v>36047.887095600003</v>
      </c>
      <c r="O75" s="86">
        <v>0</v>
      </c>
      <c r="P75" s="23"/>
    </row>
    <row r="77" spans="1:16" ht="13.5" customHeight="1">
      <c r="A77" s="14" t="s">
        <v>237</v>
      </c>
      <c r="E77" s="27" t="s">
        <v>446</v>
      </c>
      <c r="F77" s="27" t="s">
        <v>175</v>
      </c>
      <c r="G77" s="27" t="s">
        <v>176</v>
      </c>
      <c r="H77" s="27" t="s">
        <v>177</v>
      </c>
      <c r="I77" s="27" t="s">
        <v>178</v>
      </c>
      <c r="J77" s="27" t="s">
        <v>179</v>
      </c>
      <c r="K77" s="27" t="s">
        <v>180</v>
      </c>
      <c r="L77" s="27" t="s">
        <v>181</v>
      </c>
      <c r="M77" s="27" t="s">
        <v>182</v>
      </c>
      <c r="N77" s="27" t="s">
        <v>163</v>
      </c>
      <c r="O77" s="27" t="str">
        <f>O62</f>
        <v>FY2019</v>
      </c>
    </row>
    <row r="78" spans="1:16" ht="13.5" customHeight="1">
      <c r="D78" s="32" t="s">
        <v>338</v>
      </c>
      <c r="E78" s="27">
        <f t="shared" ref="E78:M78" si="18">F78-1</f>
        <v>2008</v>
      </c>
      <c r="F78" s="27">
        <f t="shared" si="18"/>
        <v>2009</v>
      </c>
      <c r="G78" s="27">
        <f t="shared" si="18"/>
        <v>2010</v>
      </c>
      <c r="H78" s="27">
        <f t="shared" si="18"/>
        <v>2011</v>
      </c>
      <c r="I78" s="27">
        <f t="shared" si="18"/>
        <v>2012</v>
      </c>
      <c r="J78" s="27">
        <f t="shared" si="18"/>
        <v>2013</v>
      </c>
      <c r="K78" s="27">
        <f t="shared" si="18"/>
        <v>2014</v>
      </c>
      <c r="L78" s="27">
        <f t="shared" si="18"/>
        <v>2015</v>
      </c>
      <c r="M78" s="27">
        <f t="shared" si="18"/>
        <v>2016</v>
      </c>
      <c r="N78" s="27">
        <f>O78-1</f>
        <v>2017</v>
      </c>
      <c r="O78" s="27">
        <f>O18</f>
        <v>2018</v>
      </c>
    </row>
    <row r="79" spans="1:16" ht="13.5" customHeight="1">
      <c r="B79" s="14" t="str">
        <f t="shared" ref="B79:D90" si="19">B64</f>
        <v xml:space="preserve">Mitsui Fudosan Co. Ltd. (TSE:8801) </v>
      </c>
      <c r="C79" s="14" t="str">
        <f t="shared" si="19"/>
        <v>TSE:8801</v>
      </c>
      <c r="D79" s="34" t="str">
        <f t="shared" si="19"/>
        <v>三井不動産</v>
      </c>
      <c r="E79" s="86">
        <v>17335.580000000002</v>
      </c>
      <c r="F79" s="86">
        <v>17467.189999999999</v>
      </c>
      <c r="G79" s="86">
        <v>17400.47</v>
      </c>
      <c r="H79" s="86">
        <v>17434.11</v>
      </c>
      <c r="I79" s="86">
        <v>21211.84</v>
      </c>
      <c r="J79" s="86">
        <v>20408</v>
      </c>
      <c r="K79" s="86">
        <v>19761.5</v>
      </c>
      <c r="L79" s="86">
        <v>22262.37</v>
      </c>
      <c r="M79" s="86">
        <v>22874.89</v>
      </c>
      <c r="N79" s="86">
        <v>26046.54</v>
      </c>
      <c r="O79" s="86">
        <v>29066.080000000002</v>
      </c>
      <c r="P79" s="23"/>
    </row>
    <row r="80" spans="1:16" ht="13.5" customHeight="1">
      <c r="B80" s="14" t="str">
        <f t="shared" si="19"/>
        <v xml:space="preserve">Mitsubishi Estate Co., Ltd. (TSE:8802) </v>
      </c>
      <c r="C80" s="14" t="str">
        <f t="shared" si="19"/>
        <v>TSE:8802</v>
      </c>
      <c r="D80" s="34" t="str">
        <f t="shared" si="19"/>
        <v>三菱地所</v>
      </c>
      <c r="E80" s="86">
        <v>18317.330000000002</v>
      </c>
      <c r="F80" s="86">
        <v>17538.21</v>
      </c>
      <c r="G80" s="86">
        <v>16318.19</v>
      </c>
      <c r="H80" s="86">
        <v>17085.669999999998</v>
      </c>
      <c r="I80" s="86">
        <v>20752.07</v>
      </c>
      <c r="J80" s="86">
        <v>19635.36</v>
      </c>
      <c r="K80" s="86">
        <v>19221.099999999999</v>
      </c>
      <c r="L80" s="86">
        <v>22842.25</v>
      </c>
      <c r="M80" s="86">
        <v>23913.37</v>
      </c>
      <c r="N80" s="86">
        <v>24768.84</v>
      </c>
      <c r="O80" s="86">
        <v>23150.03</v>
      </c>
      <c r="P80" s="23"/>
    </row>
    <row r="81" spans="1:16" ht="13.5" customHeight="1">
      <c r="B81" s="14" t="str">
        <f t="shared" si="19"/>
        <v xml:space="preserve">Hulic Co., Ltd. (TSE:3003) </v>
      </c>
      <c r="C81" s="14" t="str">
        <f t="shared" si="19"/>
        <v>TSE:3003</v>
      </c>
      <c r="D81" s="34" t="str">
        <f t="shared" si="19"/>
        <v>ﾋｭｰﾘｯｸ</v>
      </c>
      <c r="E81" s="86">
        <v>2608.9599800000001</v>
      </c>
      <c r="F81" s="86">
        <v>3002.92281</v>
      </c>
      <c r="G81" s="86">
        <v>3103.24</v>
      </c>
      <c r="H81" s="86">
        <v>4164.21</v>
      </c>
      <c r="I81" s="86">
        <v>4619.34</v>
      </c>
      <c r="J81" s="86">
        <v>4732.96</v>
      </c>
      <c r="K81" s="86">
        <v>6582.12</v>
      </c>
      <c r="L81" s="86">
        <v>6653.75</v>
      </c>
      <c r="M81" s="86">
        <v>8266.9599999999991</v>
      </c>
      <c r="N81" s="86">
        <v>9751.43</v>
      </c>
      <c r="O81" s="86">
        <v>0</v>
      </c>
      <c r="P81" s="23"/>
    </row>
    <row r="82" spans="1:16" ht="13.5" customHeight="1">
      <c r="B82" s="14" t="str">
        <f t="shared" si="19"/>
        <v>Heiwa Real Estate Co., Ltd. (TSE:8803)</v>
      </c>
      <c r="C82" s="14" t="str">
        <f t="shared" si="19"/>
        <v>TSE:8803</v>
      </c>
      <c r="D82" s="34" t="str">
        <f t="shared" si="19"/>
        <v>平和不動産</v>
      </c>
      <c r="E82" s="86">
        <v>2102.92</v>
      </c>
      <c r="F82" s="86">
        <v>2088.7199999999998</v>
      </c>
      <c r="G82" s="86">
        <v>1863.58</v>
      </c>
      <c r="H82" s="86">
        <v>1970.83</v>
      </c>
      <c r="I82" s="86">
        <v>1869.01</v>
      </c>
      <c r="J82" s="86">
        <v>1703.35</v>
      </c>
      <c r="K82" s="86">
        <v>1624.89</v>
      </c>
      <c r="L82" s="86">
        <v>1602.31</v>
      </c>
      <c r="M82" s="86">
        <v>1570.5</v>
      </c>
      <c r="N82" s="86">
        <v>1557.85</v>
      </c>
      <c r="O82" s="86">
        <v>1846.71</v>
      </c>
      <c r="P82" s="23"/>
    </row>
    <row r="83" spans="1:16" ht="13.5" customHeight="1">
      <c r="B83" s="14" t="str">
        <f t="shared" si="19"/>
        <v xml:space="preserve">Daibiru Corporation (TSE:8806) </v>
      </c>
      <c r="C83" s="14" t="str">
        <f t="shared" si="19"/>
        <v>TSE:8806</v>
      </c>
      <c r="D83" s="34" t="str">
        <f t="shared" si="19"/>
        <v>ﾀﾞｲﾋﾞﾙ</v>
      </c>
      <c r="E83" s="86">
        <v>886.09</v>
      </c>
      <c r="F83" s="86">
        <v>1023.53</v>
      </c>
      <c r="G83" s="86">
        <v>1303.98</v>
      </c>
      <c r="H83" s="86">
        <v>1290.67</v>
      </c>
      <c r="I83" s="86">
        <v>1383.12</v>
      </c>
      <c r="J83" s="86">
        <v>1385.57</v>
      </c>
      <c r="K83" s="86">
        <v>1584.68</v>
      </c>
      <c r="L83" s="86">
        <v>1574.42</v>
      </c>
      <c r="M83" s="86">
        <v>1496.72</v>
      </c>
      <c r="N83" s="86">
        <v>1415.42</v>
      </c>
      <c r="O83" s="86">
        <v>1534.12</v>
      </c>
      <c r="P83" s="23"/>
    </row>
    <row r="84" spans="1:16" ht="13.5" customHeight="1">
      <c r="B84" s="14" t="str">
        <f t="shared" si="19"/>
        <v>Sumitomo Realty &amp; Development Co. Ltd. (TSE:8830)</v>
      </c>
      <c r="C84" s="14" t="str">
        <f t="shared" si="19"/>
        <v>TSE:8830</v>
      </c>
      <c r="D84" s="34" t="str">
        <f t="shared" si="19"/>
        <v>住友不動産</v>
      </c>
      <c r="E84" s="86">
        <v>18476.27</v>
      </c>
      <c r="F84" s="86">
        <v>19351.66</v>
      </c>
      <c r="G84" s="86">
        <v>20215.98</v>
      </c>
      <c r="H84" s="86">
        <v>25541.15</v>
      </c>
      <c r="I84" s="86">
        <v>0</v>
      </c>
      <c r="J84" s="86">
        <v>28001.97</v>
      </c>
      <c r="K84" s="86">
        <v>30270.28</v>
      </c>
      <c r="L84" s="86">
        <v>31589.01</v>
      </c>
      <c r="M84" s="86">
        <v>33704.74</v>
      </c>
      <c r="N84" s="86">
        <v>34735.11</v>
      </c>
      <c r="O84" s="86">
        <v>33427.86</v>
      </c>
      <c r="P84" s="23"/>
    </row>
    <row r="85" spans="1:16" ht="13.5" customHeight="1">
      <c r="B85" s="14" t="str">
        <f t="shared" si="19"/>
        <v xml:space="preserve">Nomura Real Estate Holdings, Inc. (TSE:3231)   </v>
      </c>
      <c r="C85" s="14" t="str">
        <f t="shared" si="19"/>
        <v>TSE:3231</v>
      </c>
      <c r="D85" s="34" t="str">
        <f t="shared" si="19"/>
        <v>野村不動産HD</v>
      </c>
      <c r="E85" s="86">
        <v>7780.74</v>
      </c>
      <c r="F85" s="86">
        <v>7596.37</v>
      </c>
      <c r="G85" s="86">
        <v>8169.09</v>
      </c>
      <c r="H85" s="86">
        <v>7585.61</v>
      </c>
      <c r="I85" s="86">
        <v>6692.68</v>
      </c>
      <c r="J85" s="86">
        <v>6175.83</v>
      </c>
      <c r="K85" s="86">
        <v>6167</v>
      </c>
      <c r="L85" s="86">
        <v>7219</v>
      </c>
      <c r="M85" s="86">
        <v>8101</v>
      </c>
      <c r="N85" s="86">
        <v>8778</v>
      </c>
      <c r="O85" s="86">
        <v>9140</v>
      </c>
      <c r="P85" s="23"/>
    </row>
    <row r="86" spans="1:16" ht="13.5" customHeight="1">
      <c r="B86" s="14" t="str">
        <f t="shared" si="19"/>
        <v xml:space="preserve">Tokyo Tatemono Co. Ltd. (TSE:8804) </v>
      </c>
      <c r="C86" s="14" t="str">
        <f t="shared" si="19"/>
        <v>TSE:8804</v>
      </c>
      <c r="D86" s="31" t="str">
        <f t="shared" si="19"/>
        <v>東京建物</v>
      </c>
      <c r="E86" s="86">
        <v>5039.43</v>
      </c>
      <c r="F86" s="86">
        <v>4545.55</v>
      </c>
      <c r="G86" s="86">
        <v>5075.3999999999996</v>
      </c>
      <c r="H86" s="86">
        <v>4745.53</v>
      </c>
      <c r="I86" s="86">
        <v>4304.34</v>
      </c>
      <c r="J86" s="86">
        <v>7447.54</v>
      </c>
      <c r="K86" s="86">
        <v>7009.9</v>
      </c>
      <c r="L86" s="86">
        <v>7217.46</v>
      </c>
      <c r="M86" s="86">
        <v>8093.85</v>
      </c>
      <c r="N86" s="86">
        <v>8533.74</v>
      </c>
      <c r="O86" s="86">
        <v>0</v>
      </c>
      <c r="P86" s="23"/>
    </row>
    <row r="87" spans="1:16" ht="13.5" customHeight="1">
      <c r="B87" s="14" t="str">
        <f t="shared" si="19"/>
        <v xml:space="preserve">Henderson Land Development Co. Ltd. (SEHK:12) </v>
      </c>
      <c r="C87" s="14" t="str">
        <f t="shared" si="19"/>
        <v>SEHK:12</v>
      </c>
      <c r="D87" s="18" t="str">
        <f t="shared" si="19"/>
        <v>Henderson</v>
      </c>
      <c r="E87" s="86">
        <v>4655.9305027</v>
      </c>
      <c r="F87" s="86">
        <v>5767.7999699000002</v>
      </c>
      <c r="G87" s="86">
        <v>5709.5508939000001</v>
      </c>
      <c r="H87" s="86">
        <v>5597.7711685000004</v>
      </c>
      <c r="I87" s="86">
        <v>7222.2963012999999</v>
      </c>
      <c r="J87" s="86">
        <v>7600.8887759999998</v>
      </c>
      <c r="K87" s="86">
        <v>8355.2763902999995</v>
      </c>
      <c r="L87" s="86">
        <v>8676.1308461000008</v>
      </c>
      <c r="M87" s="86">
        <v>11730.779310100001</v>
      </c>
      <c r="N87" s="86">
        <v>12359.404213899999</v>
      </c>
      <c r="O87" s="86">
        <v>0</v>
      </c>
      <c r="P87" s="23"/>
    </row>
    <row r="88" spans="1:16" ht="13.5" customHeight="1">
      <c r="B88" s="14" t="str">
        <f t="shared" si="19"/>
        <v>Sun Hung Kai Properties Limited (SEHK:16)</v>
      </c>
      <c r="C88" s="14" t="str">
        <f t="shared" si="19"/>
        <v>SEHK:16</v>
      </c>
      <c r="D88" s="18" t="str">
        <f t="shared" si="19"/>
        <v>Sun Hung Kai</v>
      </c>
      <c r="E88" s="86">
        <v>5223.1660035000004</v>
      </c>
      <c r="F88" s="86">
        <v>5160.3919839999999</v>
      </c>
      <c r="G88" s="86">
        <v>6263.7637585000002</v>
      </c>
      <c r="H88" s="86">
        <v>7343.5247630000003</v>
      </c>
      <c r="I88" s="86">
        <v>8281.0051234999992</v>
      </c>
      <c r="J88" s="86">
        <v>10958.831746600001</v>
      </c>
      <c r="K88" s="86">
        <v>13173.305471400001</v>
      </c>
      <c r="L88" s="86">
        <v>10720.818583099999</v>
      </c>
      <c r="M88" s="86">
        <v>9711.9832920999997</v>
      </c>
      <c r="N88" s="86">
        <v>12943.550271</v>
      </c>
      <c r="O88" s="86">
        <v>0</v>
      </c>
      <c r="P88" s="23"/>
    </row>
    <row r="89" spans="1:16" ht="13.5" customHeight="1">
      <c r="B89" s="14" t="str">
        <f t="shared" si="19"/>
        <v>The Wharf (Holdings) Limited (SEHK:4)</v>
      </c>
      <c r="C89" s="14" t="str">
        <f t="shared" si="19"/>
        <v>SEHK:4</v>
      </c>
      <c r="D89" s="18" t="str">
        <f t="shared" si="19"/>
        <v>The Wharf</v>
      </c>
      <c r="E89" s="86">
        <v>4946.8961503</v>
      </c>
      <c r="F89" s="86">
        <v>5385.0266514000004</v>
      </c>
      <c r="G89" s="86">
        <v>7792.8658118000003</v>
      </c>
      <c r="H89" s="86">
        <v>8542.3454404000004</v>
      </c>
      <c r="I89" s="86">
        <v>11360.094238600001</v>
      </c>
      <c r="J89" s="86">
        <v>12320.466575799999</v>
      </c>
      <c r="K89" s="86">
        <v>11283.159292300001</v>
      </c>
      <c r="L89" s="86">
        <v>9412.3914291000001</v>
      </c>
      <c r="M89" s="86">
        <v>5381.3162560000001</v>
      </c>
      <c r="N89" s="86">
        <v>6133.3298241000002</v>
      </c>
      <c r="O89" s="86">
        <v>0</v>
      </c>
      <c r="P89" s="23"/>
    </row>
    <row r="90" spans="1:16" ht="13.5" customHeight="1">
      <c r="B90" s="14" t="str">
        <f t="shared" si="19"/>
        <v>New World Development Company Limited</v>
      </c>
      <c r="C90" s="14" t="str">
        <f t="shared" si="19"/>
        <v>SEHK:17</v>
      </c>
      <c r="D90" s="18" t="str">
        <f t="shared" si="19"/>
        <v>New World Dev.</v>
      </c>
      <c r="E90" s="86">
        <v>6283.3350935999997</v>
      </c>
      <c r="F90" s="86">
        <v>5948.1845412000002</v>
      </c>
      <c r="G90" s="86">
        <v>6344.1465502999999</v>
      </c>
      <c r="H90" s="86">
        <v>9286.6334095999991</v>
      </c>
      <c r="I90" s="86">
        <v>13735.090552199999</v>
      </c>
      <c r="J90" s="86">
        <v>15870.840537800001</v>
      </c>
      <c r="K90" s="86">
        <v>18615.8917119</v>
      </c>
      <c r="L90" s="86">
        <v>17967.239956199999</v>
      </c>
      <c r="M90" s="86">
        <v>21261.459836000002</v>
      </c>
      <c r="N90" s="86">
        <v>19934.864289000001</v>
      </c>
      <c r="O90" s="86">
        <v>0</v>
      </c>
      <c r="P90" s="23"/>
    </row>
    <row r="92" spans="1:16" ht="13.5" customHeight="1">
      <c r="A92" s="14" t="s">
        <v>238</v>
      </c>
      <c r="E92" s="27" t="s">
        <v>448</v>
      </c>
      <c r="F92" s="27" t="s">
        <v>175</v>
      </c>
      <c r="G92" s="27" t="s">
        <v>176</v>
      </c>
      <c r="H92" s="27" t="s">
        <v>177</v>
      </c>
      <c r="I92" s="27" t="s">
        <v>178</v>
      </c>
      <c r="J92" s="27" t="s">
        <v>179</v>
      </c>
      <c r="K92" s="27" t="s">
        <v>180</v>
      </c>
      <c r="L92" s="27" t="s">
        <v>181</v>
      </c>
      <c r="M92" s="27" t="s">
        <v>182</v>
      </c>
      <c r="N92" s="27" t="s">
        <v>163</v>
      </c>
      <c r="O92" s="27" t="str">
        <f>O17</f>
        <v>FY2019</v>
      </c>
    </row>
    <row r="93" spans="1:16" ht="13.5" customHeight="1">
      <c r="D93" s="32" t="s">
        <v>444</v>
      </c>
      <c r="E93" s="27">
        <f t="shared" ref="E93:M93" si="20">F93-1</f>
        <v>2008</v>
      </c>
      <c r="F93" s="27">
        <f t="shared" si="20"/>
        <v>2009</v>
      </c>
      <c r="G93" s="27">
        <f t="shared" si="20"/>
        <v>2010</v>
      </c>
      <c r="H93" s="27">
        <f t="shared" si="20"/>
        <v>2011</v>
      </c>
      <c r="I93" s="27">
        <f t="shared" si="20"/>
        <v>2012</v>
      </c>
      <c r="J93" s="27">
        <f t="shared" si="20"/>
        <v>2013</v>
      </c>
      <c r="K93" s="27">
        <f t="shared" si="20"/>
        <v>2014</v>
      </c>
      <c r="L93" s="27">
        <f t="shared" si="20"/>
        <v>2015</v>
      </c>
      <c r="M93" s="27">
        <f t="shared" si="20"/>
        <v>2016</v>
      </c>
      <c r="N93" s="27">
        <f>O93-1</f>
        <v>2017</v>
      </c>
      <c r="O93" s="27">
        <f>O18</f>
        <v>2018</v>
      </c>
    </row>
    <row r="94" spans="1:16" ht="13.5" customHeight="1">
      <c r="B94" s="14" t="str">
        <f t="shared" ref="B94:D105" si="21">B79</f>
        <v xml:space="preserve">Mitsui Fudosan Co. Ltd. (TSE:8801) </v>
      </c>
      <c r="C94" s="14" t="str">
        <f t="shared" si="21"/>
        <v>TSE:8801</v>
      </c>
      <c r="D94" s="34" t="str">
        <f t="shared" si="21"/>
        <v>三井不動産</v>
      </c>
      <c r="E94" s="86">
        <v>211.13643999999999</v>
      </c>
      <c r="F94" s="86">
        <v>208.82891000000001</v>
      </c>
      <c r="G94" s="86">
        <v>201.65958000000001</v>
      </c>
      <c r="H94" s="86">
        <v>214.49357000000001</v>
      </c>
      <c r="I94" s="86">
        <v>238.82570999999999</v>
      </c>
      <c r="J94" s="86">
        <v>265.4572</v>
      </c>
      <c r="K94" s="86">
        <v>283.68968000000001</v>
      </c>
      <c r="L94" s="86">
        <v>318.96168</v>
      </c>
      <c r="M94" s="86">
        <v>334.60244</v>
      </c>
      <c r="N94" s="86">
        <v>371.41232000000002</v>
      </c>
      <c r="O94" s="86">
        <v>385.27319999999997</v>
      </c>
      <c r="P94" s="24"/>
    </row>
    <row r="95" spans="1:16" ht="13.5" customHeight="1">
      <c r="B95" s="14" t="str">
        <f t="shared" si="21"/>
        <v xml:space="preserve">Mitsubishi Estate Co., Ltd. (TSE:8802) </v>
      </c>
      <c r="C95" s="14" t="str">
        <f t="shared" si="21"/>
        <v>TSE:8802</v>
      </c>
      <c r="D95" s="34" t="str">
        <f t="shared" si="21"/>
        <v>三菱地所</v>
      </c>
      <c r="E95" s="86">
        <v>257.42865999999998</v>
      </c>
      <c r="F95" s="86">
        <v>216.75379000000001</v>
      </c>
      <c r="G95" s="86">
        <v>272.89335</v>
      </c>
      <c r="H95" s="86">
        <v>301.23593</v>
      </c>
      <c r="I95" s="86">
        <v>323.83931999999999</v>
      </c>
      <c r="J95" s="86">
        <v>242.95203000000001</v>
      </c>
      <c r="K95" s="86">
        <v>210.25789</v>
      </c>
      <c r="L95" s="86">
        <v>272.47674999999998</v>
      </c>
      <c r="M95" s="86">
        <v>261.91852999999998</v>
      </c>
      <c r="N95" s="86">
        <v>263.57817999999997</v>
      </c>
      <c r="O95" s="86">
        <v>253.60565</v>
      </c>
      <c r="P95" s="24"/>
    </row>
    <row r="96" spans="1:16" ht="13.5" customHeight="1">
      <c r="B96" s="14" t="str">
        <f t="shared" si="21"/>
        <v xml:space="preserve">Hulic Co., Ltd. (TSE:3003) </v>
      </c>
      <c r="C96" s="14" t="str">
        <f t="shared" si="21"/>
        <v>TSE:3003</v>
      </c>
      <c r="D96" s="34" t="str">
        <f t="shared" si="21"/>
        <v>ﾋｭｰﾘｯｸ</v>
      </c>
      <c r="E96" s="86">
        <v>0</v>
      </c>
      <c r="F96" s="86">
        <v>0</v>
      </c>
      <c r="G96" s="86">
        <v>0</v>
      </c>
      <c r="H96" s="86">
        <v>0</v>
      </c>
      <c r="I96" s="86">
        <v>404.88830000000002</v>
      </c>
      <c r="J96" s="86">
        <v>0</v>
      </c>
      <c r="K96" s="86">
        <v>0</v>
      </c>
      <c r="L96" s="86">
        <v>0</v>
      </c>
      <c r="M96" s="86">
        <v>0</v>
      </c>
      <c r="N96" s="86">
        <v>0</v>
      </c>
      <c r="O96" s="86">
        <v>0</v>
      </c>
      <c r="P96" s="24"/>
    </row>
    <row r="97" spans="1:16" ht="13.5" customHeight="1">
      <c r="B97" s="14" t="str">
        <f t="shared" si="21"/>
        <v>Heiwa Real Estate Co., Ltd. (TSE:8803)</v>
      </c>
      <c r="C97" s="14" t="str">
        <f t="shared" si="21"/>
        <v>TSE:8803</v>
      </c>
      <c r="D97" s="34" t="str">
        <f t="shared" si="21"/>
        <v>平和不動産</v>
      </c>
      <c r="E97" s="86">
        <v>393.04478</v>
      </c>
      <c r="F97" s="86">
        <v>359.62027</v>
      </c>
      <c r="G97" s="86">
        <v>524.96527000000003</v>
      </c>
      <c r="H97" s="86">
        <v>338.23779999999999</v>
      </c>
      <c r="I97" s="86">
        <v>327.29331000000002</v>
      </c>
      <c r="J97" s="86">
        <v>223.24313000000001</v>
      </c>
      <c r="K97" s="86">
        <v>273.92045999999999</v>
      </c>
      <c r="L97" s="86">
        <v>209.95004</v>
      </c>
      <c r="M97" s="86">
        <v>193.59491</v>
      </c>
      <c r="N97" s="86">
        <v>270.77670999999998</v>
      </c>
      <c r="O97" s="86">
        <v>374.94625000000002</v>
      </c>
      <c r="P97" s="24"/>
    </row>
    <row r="98" spans="1:16" ht="13.5" customHeight="1">
      <c r="B98" s="14" t="str">
        <f t="shared" si="21"/>
        <v xml:space="preserve">Daibiru Corporation (TSE:8806) </v>
      </c>
      <c r="C98" s="14" t="str">
        <f t="shared" si="21"/>
        <v>TSE:8806</v>
      </c>
      <c r="D98" s="34" t="str">
        <f t="shared" si="21"/>
        <v>ﾀﾞｲﾋﾞﾙ</v>
      </c>
      <c r="E98" s="86">
        <v>0</v>
      </c>
      <c r="F98" s="86">
        <v>0</v>
      </c>
      <c r="G98" s="86">
        <v>0</v>
      </c>
      <c r="H98" s="86">
        <v>0</v>
      </c>
      <c r="I98" s="86">
        <v>0</v>
      </c>
      <c r="J98" s="86">
        <v>0</v>
      </c>
      <c r="K98" s="86">
        <v>0</v>
      </c>
      <c r="L98" s="86">
        <v>0</v>
      </c>
      <c r="M98" s="86">
        <v>0</v>
      </c>
      <c r="N98" s="86">
        <v>0</v>
      </c>
      <c r="O98" s="86">
        <v>0</v>
      </c>
      <c r="P98" s="24"/>
    </row>
    <row r="99" spans="1:16" ht="13.5" customHeight="1">
      <c r="B99" s="14" t="str">
        <f t="shared" si="21"/>
        <v>Sumitomo Realty &amp; Development Co. Ltd. (TSE:8830)</v>
      </c>
      <c r="C99" s="14" t="str">
        <f t="shared" si="21"/>
        <v>TSE:8830</v>
      </c>
      <c r="D99" s="34" t="str">
        <f t="shared" si="21"/>
        <v>住友不動産</v>
      </c>
      <c r="E99" s="86">
        <v>364.09115000000003</v>
      </c>
      <c r="F99" s="86">
        <v>339.79455999999999</v>
      </c>
      <c r="G99" s="86">
        <v>358.93880999999999</v>
      </c>
      <c r="H99" s="86">
        <v>430.02510999999998</v>
      </c>
      <c r="I99" s="86">
        <v>422.87623000000002</v>
      </c>
      <c r="J99" s="86">
        <v>0</v>
      </c>
      <c r="K99" s="86">
        <v>455.92113999999998</v>
      </c>
      <c r="L99" s="86">
        <v>469.95753999999999</v>
      </c>
      <c r="M99" s="86">
        <v>447.74988000000002</v>
      </c>
      <c r="N99" s="86">
        <v>434.43759999999997</v>
      </c>
      <c r="O99" s="86">
        <v>358.55446999999998</v>
      </c>
      <c r="P99" s="24"/>
    </row>
    <row r="100" spans="1:16" ht="13.5" customHeight="1">
      <c r="B100" s="14" t="str">
        <f t="shared" si="21"/>
        <v xml:space="preserve">Nomura Real Estate Holdings, Inc. (TSE:3231)   </v>
      </c>
      <c r="C100" s="14" t="str">
        <f t="shared" si="21"/>
        <v>TSE:3231</v>
      </c>
      <c r="D100" s="34" t="str">
        <f t="shared" si="21"/>
        <v>野村不動産HD</v>
      </c>
      <c r="E100" s="86">
        <v>436.07828000000001</v>
      </c>
      <c r="F100" s="86">
        <v>468.84359999999998</v>
      </c>
      <c r="G100" s="86">
        <v>423.72266000000002</v>
      </c>
      <c r="H100" s="86">
        <v>456.26731000000001</v>
      </c>
      <c r="I100" s="86">
        <v>355.22494</v>
      </c>
      <c r="J100" s="86">
        <v>328.69308999999998</v>
      </c>
      <c r="K100" s="86">
        <v>331.97005999999999</v>
      </c>
      <c r="L100" s="86">
        <v>404.83479999999997</v>
      </c>
      <c r="M100" s="86">
        <v>473.14913999999999</v>
      </c>
      <c r="N100" s="86">
        <v>463.30399</v>
      </c>
      <c r="O100" s="86">
        <v>453.57308999999998</v>
      </c>
      <c r="P100" s="24"/>
    </row>
    <row r="101" spans="1:16" ht="13.5" customHeight="1">
      <c r="B101" s="14" t="str">
        <f t="shared" si="21"/>
        <v xml:space="preserve">Tokyo Tatemono Co. Ltd. (TSE:8804) </v>
      </c>
      <c r="C101" s="14" t="str">
        <f t="shared" si="21"/>
        <v>TSE:8804</v>
      </c>
      <c r="D101" s="31" t="str">
        <f t="shared" si="21"/>
        <v>東京建物</v>
      </c>
      <c r="E101" s="86">
        <v>289.22307999999998</v>
      </c>
      <c r="F101" s="86">
        <v>294.00202999999999</v>
      </c>
      <c r="G101" s="86">
        <v>0</v>
      </c>
      <c r="H101" s="86">
        <v>0</v>
      </c>
      <c r="I101" s="86">
        <v>0</v>
      </c>
      <c r="J101" s="86">
        <v>0</v>
      </c>
      <c r="K101" s="86">
        <v>0</v>
      </c>
      <c r="L101" s="86">
        <v>0</v>
      </c>
      <c r="M101" s="86">
        <v>0</v>
      </c>
      <c r="N101" s="86">
        <v>0</v>
      </c>
      <c r="O101" s="86">
        <v>0</v>
      </c>
      <c r="P101" s="24"/>
    </row>
    <row r="102" spans="1:16" ht="13.5" customHeight="1">
      <c r="B102" s="14" t="str">
        <f t="shared" si="21"/>
        <v xml:space="preserve">Henderson Land Development Co. Ltd. (SEHK:12) </v>
      </c>
      <c r="C102" s="14" t="str">
        <f t="shared" si="21"/>
        <v>SEHK:12</v>
      </c>
      <c r="D102" s="18" t="str">
        <f t="shared" si="21"/>
        <v>Henderson</v>
      </c>
      <c r="E102" s="86">
        <v>0</v>
      </c>
      <c r="F102" s="86">
        <v>4987.2198399999997</v>
      </c>
      <c r="G102" s="86">
        <v>2772.42868</v>
      </c>
      <c r="H102" s="86">
        <v>3192.00605</v>
      </c>
      <c r="I102" s="86">
        <v>1867.9207200000001</v>
      </c>
      <c r="J102" s="86">
        <v>1931.5456899999999</v>
      </c>
      <c r="K102" s="86">
        <v>2159.0041999999999</v>
      </c>
      <c r="L102" s="86">
        <v>1672.9102399999999</v>
      </c>
      <c r="M102" s="86">
        <v>1607.73594</v>
      </c>
      <c r="N102" s="86">
        <v>3042.2768299999998</v>
      </c>
      <c r="O102" s="86">
        <v>0</v>
      </c>
      <c r="P102" s="24"/>
    </row>
    <row r="103" spans="1:16" ht="13.5" customHeight="1">
      <c r="B103" s="14" t="str">
        <f t="shared" si="21"/>
        <v>Sun Hung Kai Properties Limited (SEHK:16)</v>
      </c>
      <c r="C103" s="14" t="str">
        <f t="shared" si="21"/>
        <v>SEHK:16</v>
      </c>
      <c r="D103" s="18" t="str">
        <f t="shared" si="21"/>
        <v>Sun Hung Kai</v>
      </c>
      <c r="E103" s="86">
        <v>1469.23596</v>
      </c>
      <c r="F103" s="86">
        <v>1712.24676</v>
      </c>
      <c r="G103" s="86">
        <v>945.22407999999996</v>
      </c>
      <c r="H103" s="86">
        <v>1095.6232</v>
      </c>
      <c r="I103" s="86">
        <v>1579.3101099999999</v>
      </c>
      <c r="J103" s="86">
        <v>1177.4458400000001</v>
      </c>
      <c r="K103" s="86">
        <v>1435.5501099999999</v>
      </c>
      <c r="L103" s="86">
        <v>989.56811000000005</v>
      </c>
      <c r="M103" s="86">
        <v>1295.2547</v>
      </c>
      <c r="N103" s="86">
        <v>1385.8714199999999</v>
      </c>
      <c r="O103" s="86">
        <v>0</v>
      </c>
      <c r="P103" s="24"/>
    </row>
    <row r="104" spans="1:16" ht="13.5" customHeight="1">
      <c r="B104" s="14" t="str">
        <f t="shared" si="21"/>
        <v>The Wharf (Holdings) Limited (SEHK:4)</v>
      </c>
      <c r="C104" s="14" t="str">
        <f t="shared" si="21"/>
        <v>SEHK:4</v>
      </c>
      <c r="D104" s="18" t="str">
        <f t="shared" si="21"/>
        <v>The Wharf</v>
      </c>
      <c r="E104" s="86">
        <v>1056.18408</v>
      </c>
      <c r="F104" s="86">
        <v>1237.4682600000001</v>
      </c>
      <c r="G104" s="86">
        <v>1559.6541299999999</v>
      </c>
      <c r="H104" s="86">
        <v>1395.1378299999999</v>
      </c>
      <c r="I104" s="86">
        <v>1323.52431</v>
      </c>
      <c r="J104" s="86">
        <v>939.03733</v>
      </c>
      <c r="K104" s="86">
        <v>715.93546000000003</v>
      </c>
      <c r="L104" s="86">
        <v>428.74813999999998</v>
      </c>
      <c r="M104" s="86">
        <v>452.99968000000001</v>
      </c>
      <c r="N104" s="86">
        <v>1337.7804799999999</v>
      </c>
      <c r="O104" s="86">
        <v>0</v>
      </c>
      <c r="P104" s="24"/>
    </row>
    <row r="105" spans="1:16" ht="13.5" customHeight="1">
      <c r="B105" s="14" t="str">
        <f t="shared" si="21"/>
        <v>New World Development Company Limited</v>
      </c>
      <c r="C105" s="14" t="str">
        <f t="shared" si="21"/>
        <v>SEHK:17</v>
      </c>
      <c r="D105" s="18" t="str">
        <f t="shared" si="21"/>
        <v>New World Dev.</v>
      </c>
      <c r="E105" s="86">
        <v>519.80344000000002</v>
      </c>
      <c r="F105" s="86">
        <v>0</v>
      </c>
      <c r="G105" s="86">
        <v>0</v>
      </c>
      <c r="H105" s="86">
        <v>851.01514999999995</v>
      </c>
      <c r="I105" s="86">
        <v>710.85100999999997</v>
      </c>
      <c r="J105" s="86">
        <v>644.55934000000002</v>
      </c>
      <c r="K105" s="86">
        <v>713.88124000000005</v>
      </c>
      <c r="L105" s="86">
        <v>607.45678999999996</v>
      </c>
      <c r="M105" s="86">
        <v>713.00523999999996</v>
      </c>
      <c r="N105" s="86">
        <v>672.57090000000005</v>
      </c>
      <c r="O105" s="86">
        <v>0</v>
      </c>
      <c r="P105" s="24"/>
    </row>
    <row r="107" spans="1:16" ht="13.5" customHeight="1">
      <c r="A107" s="14" t="s">
        <v>239</v>
      </c>
      <c r="E107" s="27" t="s">
        <v>446</v>
      </c>
      <c r="F107" s="27" t="s">
        <v>175</v>
      </c>
      <c r="G107" s="27" t="s">
        <v>176</v>
      </c>
      <c r="H107" s="27" t="s">
        <v>177</v>
      </c>
      <c r="I107" s="27" t="s">
        <v>178</v>
      </c>
      <c r="J107" s="27" t="s">
        <v>179</v>
      </c>
      <c r="K107" s="27" t="s">
        <v>180</v>
      </c>
      <c r="L107" s="27" t="s">
        <v>181</v>
      </c>
      <c r="M107" s="27" t="s">
        <v>182</v>
      </c>
      <c r="N107" s="27" t="s">
        <v>163</v>
      </c>
      <c r="O107" s="27" t="s">
        <v>447</v>
      </c>
    </row>
    <row r="108" spans="1:16" ht="13.5" customHeight="1">
      <c r="D108" s="32" t="s">
        <v>1027</v>
      </c>
      <c r="E108" s="27">
        <f t="shared" ref="E108:M108" si="22">F108-1</f>
        <v>2008</v>
      </c>
      <c r="F108" s="27">
        <f t="shared" si="22"/>
        <v>2009</v>
      </c>
      <c r="G108" s="27">
        <f t="shared" si="22"/>
        <v>2010</v>
      </c>
      <c r="H108" s="27">
        <f t="shared" si="22"/>
        <v>2011</v>
      </c>
      <c r="I108" s="27">
        <f t="shared" si="22"/>
        <v>2012</v>
      </c>
      <c r="J108" s="27">
        <f t="shared" si="22"/>
        <v>2013</v>
      </c>
      <c r="K108" s="27">
        <f t="shared" si="22"/>
        <v>2014</v>
      </c>
      <c r="L108" s="27">
        <f t="shared" si="22"/>
        <v>2015</v>
      </c>
      <c r="M108" s="27">
        <f t="shared" si="22"/>
        <v>2016</v>
      </c>
      <c r="N108" s="27">
        <f>O108-1</f>
        <v>2017</v>
      </c>
      <c r="O108" s="27">
        <f t="shared" ref="O108" si="23">O93</f>
        <v>2018</v>
      </c>
    </row>
    <row r="109" spans="1:16" ht="13.5" customHeight="1">
      <c r="B109" s="14" t="str">
        <f t="shared" ref="B109:D120" si="24">B94</f>
        <v xml:space="preserve">Mitsui Fudosan Co. Ltd. (TSE:8801) </v>
      </c>
      <c r="C109" s="14" t="str">
        <f t="shared" si="24"/>
        <v>TSE:8801</v>
      </c>
      <c r="D109" s="34" t="str">
        <f t="shared" si="24"/>
        <v>三井不動産</v>
      </c>
      <c r="E109" s="86">
        <v>-409.96</v>
      </c>
      <c r="F109" s="86">
        <v>843.89</v>
      </c>
      <c r="G109" s="86">
        <v>1850.55</v>
      </c>
      <c r="H109" s="86">
        <v>1481.61</v>
      </c>
      <c r="I109" s="86">
        <v>996.85</v>
      </c>
      <c r="J109" s="86">
        <v>1899.03</v>
      </c>
      <c r="K109" s="86">
        <v>303.44</v>
      </c>
      <c r="L109" s="86">
        <v>321.55</v>
      </c>
      <c r="M109" s="86">
        <v>2274.33</v>
      </c>
      <c r="N109" s="86">
        <v>301.43</v>
      </c>
      <c r="O109" s="86">
        <v>2167.09</v>
      </c>
      <c r="P109" s="23"/>
    </row>
    <row r="110" spans="1:16" ht="13.5" customHeight="1">
      <c r="B110" s="14" t="str">
        <f t="shared" si="24"/>
        <v xml:space="preserve">Mitsubishi Estate Co., Ltd. (TSE:8802) </v>
      </c>
      <c r="C110" s="14" t="str">
        <f t="shared" si="24"/>
        <v>TSE:8802</v>
      </c>
      <c r="D110" s="34" t="str">
        <f t="shared" si="24"/>
        <v>三菱地所</v>
      </c>
      <c r="E110" s="86">
        <v>458.24</v>
      </c>
      <c r="F110" s="86">
        <v>2126.6799999999998</v>
      </c>
      <c r="G110" s="86">
        <v>2592.63</v>
      </c>
      <c r="H110" s="86">
        <v>2032.43</v>
      </c>
      <c r="I110" s="86">
        <v>1222.8599999999999</v>
      </c>
      <c r="J110" s="86">
        <v>3364.89</v>
      </c>
      <c r="K110" s="86">
        <v>2000.78</v>
      </c>
      <c r="L110" s="86">
        <v>1358.21</v>
      </c>
      <c r="M110" s="86">
        <v>1685.27</v>
      </c>
      <c r="N110" s="86">
        <v>2933.38</v>
      </c>
      <c r="O110" s="86">
        <v>3459.54</v>
      </c>
      <c r="P110" s="23"/>
    </row>
    <row r="111" spans="1:16" ht="13.5" customHeight="1">
      <c r="B111" s="14" t="str">
        <f t="shared" si="24"/>
        <v xml:space="preserve">Hulic Co., Ltd. (TSE:3003) </v>
      </c>
      <c r="C111" s="14" t="str">
        <f t="shared" si="24"/>
        <v>TSE:3003</v>
      </c>
      <c r="D111" s="34" t="str">
        <f t="shared" si="24"/>
        <v>ﾋｭｰﾘｯｸ</v>
      </c>
      <c r="E111" s="86">
        <v>99.892769999999999</v>
      </c>
      <c r="F111" s="86">
        <v>55.376280000000001</v>
      </c>
      <c r="G111" s="86">
        <v>204.59</v>
      </c>
      <c r="H111" s="86">
        <v>84.72</v>
      </c>
      <c r="I111" s="86">
        <v>111.14</v>
      </c>
      <c r="J111" s="86">
        <v>841.23</v>
      </c>
      <c r="K111" s="86">
        <v>362.72</v>
      </c>
      <c r="L111" s="86">
        <v>1084.07</v>
      </c>
      <c r="M111" s="86">
        <v>457.24</v>
      </c>
      <c r="N111" s="86">
        <v>1309.73</v>
      </c>
      <c r="O111" s="86">
        <v>0</v>
      </c>
      <c r="P111" s="23"/>
    </row>
    <row r="112" spans="1:16" ht="13.5" customHeight="1">
      <c r="B112" s="14" t="str">
        <f t="shared" si="24"/>
        <v>Heiwa Real Estate Co., Ltd. (TSE:8803)</v>
      </c>
      <c r="C112" s="14" t="str">
        <f t="shared" si="24"/>
        <v>TSE:8803</v>
      </c>
      <c r="D112" s="34" t="str">
        <f t="shared" si="24"/>
        <v>平和不動産</v>
      </c>
      <c r="E112" s="86">
        <v>177.11</v>
      </c>
      <c r="F112" s="86">
        <v>0</v>
      </c>
      <c r="G112" s="86">
        <v>166.39</v>
      </c>
      <c r="H112" s="86">
        <v>0</v>
      </c>
      <c r="I112" s="86">
        <v>132.71</v>
      </c>
      <c r="J112" s="86">
        <v>138.24</v>
      </c>
      <c r="K112" s="86">
        <v>125.57</v>
      </c>
      <c r="L112" s="86">
        <v>99.54</v>
      </c>
      <c r="M112" s="86">
        <v>209.8</v>
      </c>
      <c r="N112" s="86">
        <v>134.82</v>
      </c>
      <c r="O112" s="86">
        <v>-127.8</v>
      </c>
      <c r="P112" s="23"/>
    </row>
    <row r="113" spans="2:16" ht="13.5" customHeight="1">
      <c r="B113" s="14" t="str">
        <f t="shared" si="24"/>
        <v xml:space="preserve">Daibiru Corporation (TSE:8806) </v>
      </c>
      <c r="C113" s="14" t="str">
        <f t="shared" si="24"/>
        <v>TSE:8806</v>
      </c>
      <c r="D113" s="34" t="str">
        <f t="shared" si="24"/>
        <v>ﾀﾞｲﾋﾞﾙ</v>
      </c>
      <c r="E113" s="86">
        <v>67.989999999999995</v>
      </c>
      <c r="F113" s="86">
        <v>153.65</v>
      </c>
      <c r="G113" s="86">
        <v>127.53</v>
      </c>
      <c r="H113" s="86">
        <v>125.23</v>
      </c>
      <c r="I113" s="86">
        <v>101.21</v>
      </c>
      <c r="J113" s="86">
        <v>129.6</v>
      </c>
      <c r="K113" s="86">
        <v>114.87</v>
      </c>
      <c r="L113" s="86">
        <v>145.16</v>
      </c>
      <c r="M113" s="86">
        <v>151.57</v>
      </c>
      <c r="N113" s="86">
        <v>139.57</v>
      </c>
      <c r="O113" s="86">
        <v>141.01</v>
      </c>
      <c r="P113" s="23"/>
    </row>
    <row r="114" spans="2:16" ht="13.5" customHeight="1">
      <c r="B114" s="14" t="str">
        <f t="shared" si="24"/>
        <v>Sumitomo Realty &amp; Development Co. Ltd. (TSE:8830)</v>
      </c>
      <c r="C114" s="14" t="str">
        <f t="shared" si="24"/>
        <v>TSE:8830</v>
      </c>
      <c r="D114" s="34" t="str">
        <f t="shared" si="24"/>
        <v>住友不動産</v>
      </c>
      <c r="E114" s="86">
        <v>-526.73</v>
      </c>
      <c r="F114" s="86">
        <v>938.02</v>
      </c>
      <c r="G114" s="86">
        <v>144.41</v>
      </c>
      <c r="H114" s="86">
        <v>1014.02</v>
      </c>
      <c r="I114" s="86">
        <v>335.95</v>
      </c>
      <c r="J114" s="86">
        <v>1169.94</v>
      </c>
      <c r="K114" s="86">
        <v>350.67</v>
      </c>
      <c r="L114" s="86">
        <v>961.06</v>
      </c>
      <c r="M114" s="86">
        <v>1585.07</v>
      </c>
      <c r="N114" s="86">
        <v>1899.33</v>
      </c>
      <c r="O114" s="86">
        <v>2600.5700000000002</v>
      </c>
      <c r="P114" s="23"/>
    </row>
    <row r="115" spans="2:16" ht="13.5" customHeight="1">
      <c r="B115" s="14" t="str">
        <f t="shared" si="24"/>
        <v xml:space="preserve">Nomura Real Estate Holdings, Inc. (TSE:3231)   </v>
      </c>
      <c r="C115" s="14" t="str">
        <f t="shared" si="24"/>
        <v>TSE:3231</v>
      </c>
      <c r="D115" s="34" t="str">
        <f t="shared" si="24"/>
        <v>野村不動産HD</v>
      </c>
      <c r="E115" s="86">
        <v>-1080.31</v>
      </c>
      <c r="F115" s="86">
        <v>192.66</v>
      </c>
      <c r="G115" s="86">
        <v>339.47</v>
      </c>
      <c r="H115" s="86">
        <v>438.76</v>
      </c>
      <c r="I115" s="86">
        <v>892.95</v>
      </c>
      <c r="J115" s="86">
        <v>835.35</v>
      </c>
      <c r="K115" s="86">
        <v>238.37</v>
      </c>
      <c r="L115" s="86">
        <v>132.58000000000001</v>
      </c>
      <c r="M115" s="86">
        <v>-318.89</v>
      </c>
      <c r="N115" s="86">
        <v>214.98</v>
      </c>
      <c r="O115" s="86">
        <v>899.64</v>
      </c>
      <c r="P115" s="23"/>
    </row>
    <row r="116" spans="2:16" ht="13.5" customHeight="1">
      <c r="B116" s="14" t="str">
        <f t="shared" si="24"/>
        <v xml:space="preserve">Tokyo Tatemono Co. Ltd. (TSE:8804) </v>
      </c>
      <c r="C116" s="14" t="str">
        <f t="shared" si="24"/>
        <v>TSE:8804</v>
      </c>
      <c r="D116" s="31" t="str">
        <f t="shared" si="24"/>
        <v>東京建物</v>
      </c>
      <c r="E116" s="86">
        <v>662.93</v>
      </c>
      <c r="F116" s="86">
        <v>597.29999999999995</v>
      </c>
      <c r="G116" s="86">
        <v>80.53</v>
      </c>
      <c r="H116" s="86">
        <v>573.32000000000005</v>
      </c>
      <c r="I116" s="86">
        <v>221.35</v>
      </c>
      <c r="J116" s="86">
        <v>-47.9</v>
      </c>
      <c r="K116" s="86">
        <v>217.62</v>
      </c>
      <c r="L116" s="86">
        <v>387.83</v>
      </c>
      <c r="M116" s="86">
        <v>-141.96</v>
      </c>
      <c r="N116" s="86">
        <v>197.48</v>
      </c>
      <c r="O116" s="86">
        <v>0</v>
      </c>
      <c r="P116" s="23"/>
    </row>
    <row r="117" spans="2:16" ht="13.5" customHeight="1">
      <c r="B117" s="14" t="str">
        <f t="shared" si="24"/>
        <v xml:space="preserve">Henderson Land Development Co. Ltd. (SEHK:12) </v>
      </c>
      <c r="C117" s="14" t="str">
        <f t="shared" si="24"/>
        <v>SEHK:12</v>
      </c>
      <c r="D117" s="18" t="str">
        <f t="shared" si="24"/>
        <v>Henderson</v>
      </c>
      <c r="E117" s="86">
        <v>-379.31184250000001</v>
      </c>
      <c r="F117" s="86">
        <v>-1803.9510475</v>
      </c>
      <c r="G117" s="86">
        <v>-59.438371400000001</v>
      </c>
      <c r="H117" s="86">
        <v>294.83685389999999</v>
      </c>
      <c r="I117" s="86">
        <v>-183.07640319999999</v>
      </c>
      <c r="J117" s="86">
        <v>681.20006939999996</v>
      </c>
      <c r="K117" s="86">
        <v>-120.66388910000001</v>
      </c>
      <c r="L117" s="86">
        <v>953.07351549999998</v>
      </c>
      <c r="M117" s="86">
        <v>-114.8917508</v>
      </c>
      <c r="N117" s="86">
        <v>535.7329598</v>
      </c>
      <c r="O117" s="86">
        <v>0</v>
      </c>
      <c r="P117" s="23"/>
    </row>
    <row r="118" spans="2:16" ht="13.5" customHeight="1">
      <c r="B118" s="14" t="str">
        <f t="shared" si="24"/>
        <v>Sun Hung Kai Properties Limited (SEHK:16)</v>
      </c>
      <c r="C118" s="14" t="str">
        <f t="shared" si="24"/>
        <v>SEHK:16</v>
      </c>
      <c r="D118" s="18" t="str">
        <f t="shared" si="24"/>
        <v>Sun Hung Kai</v>
      </c>
      <c r="E118" s="86">
        <v>1141.0800019000001</v>
      </c>
      <c r="F118" s="86">
        <v>904.29076540000005</v>
      </c>
      <c r="G118" s="86">
        <v>-450.41724240000002</v>
      </c>
      <c r="H118" s="86">
        <v>839.70453359999999</v>
      </c>
      <c r="I118" s="86">
        <v>2326.0057038</v>
      </c>
      <c r="J118" s="86">
        <v>-417.79917110000002</v>
      </c>
      <c r="K118" s="86">
        <v>2089.1703913000001</v>
      </c>
      <c r="L118" s="86">
        <v>2024.8640634999999</v>
      </c>
      <c r="M118" s="86">
        <v>5159.8373842999999</v>
      </c>
      <c r="N118" s="86">
        <v>1040.5469054</v>
      </c>
      <c r="O118" s="86">
        <v>0</v>
      </c>
      <c r="P118" s="23"/>
    </row>
    <row r="119" spans="2:16" ht="13.5" customHeight="1">
      <c r="B119" s="14" t="str">
        <f t="shared" si="24"/>
        <v>The Wharf (Holdings) Limited (SEHK:4)</v>
      </c>
      <c r="C119" s="14" t="str">
        <f t="shared" si="24"/>
        <v>SEHK:4</v>
      </c>
      <c r="D119" s="18" t="str">
        <f t="shared" si="24"/>
        <v>The Wharf</v>
      </c>
      <c r="E119" s="86">
        <v>712.16963169999997</v>
      </c>
      <c r="F119" s="86">
        <v>153.13020409999999</v>
      </c>
      <c r="G119" s="86">
        <v>-3.9625580999999999</v>
      </c>
      <c r="H119" s="86">
        <v>1488.5801641999999</v>
      </c>
      <c r="I119" s="86">
        <v>2143.3500392999999</v>
      </c>
      <c r="J119" s="86">
        <v>2820.1281167000002</v>
      </c>
      <c r="K119" s="86">
        <v>3730.4993877000002</v>
      </c>
      <c r="L119" s="86">
        <v>4379.0189769999997</v>
      </c>
      <c r="M119" s="86">
        <v>750.76064989999998</v>
      </c>
      <c r="N119" s="86">
        <v>-1133.5291259999999</v>
      </c>
      <c r="O119" s="86">
        <v>0</v>
      </c>
      <c r="P119" s="23"/>
    </row>
    <row r="120" spans="2:16" ht="13.5" customHeight="1">
      <c r="B120" s="14" t="str">
        <f t="shared" si="24"/>
        <v>New World Development Company Limited</v>
      </c>
      <c r="C120" s="14" t="str">
        <f t="shared" si="24"/>
        <v>SEHK:17</v>
      </c>
      <c r="D120" s="18" t="str">
        <f t="shared" si="24"/>
        <v>New World Dev.</v>
      </c>
      <c r="E120" s="86">
        <v>-838.76402359999997</v>
      </c>
      <c r="F120" s="86">
        <v>672.88601010000002</v>
      </c>
      <c r="G120" s="86">
        <v>40.678501500000003</v>
      </c>
      <c r="H120" s="86">
        <v>-1692.7841622000001</v>
      </c>
      <c r="I120" s="86">
        <v>578.21292630000005</v>
      </c>
      <c r="J120" s="86">
        <v>432.90632920000002</v>
      </c>
      <c r="K120" s="86">
        <v>1553.3659424</v>
      </c>
      <c r="L120" s="86">
        <v>1059.8235939000001</v>
      </c>
      <c r="M120" s="86">
        <v>454.19289780000003</v>
      </c>
      <c r="N120" s="86">
        <v>1084.2962098</v>
      </c>
      <c r="O120" s="86">
        <v>0</v>
      </c>
      <c r="P120" s="23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tabSelected="1" workbookViewId="0">
      <pane xSplit="4" ySplit="7" topLeftCell="E63" activePane="bottomRight" state="frozen"/>
      <selection pane="topRight" activeCell="E1" sqref="E1"/>
      <selection pane="bottomLeft" activeCell="A8" sqref="A8"/>
      <selection pane="bottomRight" activeCell="B91" sqref="B91"/>
    </sheetView>
  </sheetViews>
  <sheetFormatPr defaultColWidth="8.875" defaultRowHeight="13.5"/>
  <cols>
    <col min="1" max="1" width="31.875" style="13" customWidth="1"/>
    <col min="2" max="2" width="12.5" style="13" customWidth="1"/>
    <col min="3" max="32" width="11" style="13" customWidth="1"/>
    <col min="33" max="16384" width="8.875" style="13"/>
  </cols>
  <sheetData>
    <row r="1" spans="1:32" ht="15">
      <c r="A1" s="37" t="str">
        <f>Assumptions!B2</f>
        <v>TSE:8801</v>
      </c>
      <c r="B1" s="35" t="str">
        <f>Assumptions!C2</f>
        <v>三井不動産</v>
      </c>
      <c r="C1" s="37" t="str">
        <f t="shared" ref="C1:S1" si="0">CONCATENATE(LEFT(D1,2),RIGHT(D1,4)*1-1)</f>
        <v>FY2001</v>
      </c>
      <c r="D1" s="37" t="str">
        <f t="shared" si="0"/>
        <v>FY2002</v>
      </c>
      <c r="E1" s="37" t="str">
        <f t="shared" si="0"/>
        <v>FY2003</v>
      </c>
      <c r="F1" s="37" t="str">
        <f t="shared" si="0"/>
        <v>FY2004</v>
      </c>
      <c r="G1" s="37" t="str">
        <f t="shared" si="0"/>
        <v>FY2005</v>
      </c>
      <c r="H1" s="37" t="str">
        <f t="shared" si="0"/>
        <v>FY2006</v>
      </c>
      <c r="I1" s="37" t="str">
        <f t="shared" si="0"/>
        <v>FY2007</v>
      </c>
      <c r="J1" s="37" t="str">
        <f t="shared" si="0"/>
        <v>FY2008</v>
      </c>
      <c r="K1" s="37" t="str">
        <f t="shared" si="0"/>
        <v>FY2009</v>
      </c>
      <c r="L1" s="37" t="str">
        <f t="shared" si="0"/>
        <v>FY2010</v>
      </c>
      <c r="M1" s="37" t="str">
        <f t="shared" si="0"/>
        <v>FY2011</v>
      </c>
      <c r="N1" s="37" t="str">
        <f t="shared" si="0"/>
        <v>FY2012</v>
      </c>
      <c r="O1" s="37" t="str">
        <f t="shared" si="0"/>
        <v>FY2013</v>
      </c>
      <c r="P1" s="37" t="str">
        <f t="shared" si="0"/>
        <v>FY2014</v>
      </c>
      <c r="Q1" s="37" t="str">
        <f t="shared" si="0"/>
        <v>FY2015</v>
      </c>
      <c r="R1" s="37" t="str">
        <f t="shared" si="0"/>
        <v>FY2016</v>
      </c>
      <c r="S1" s="37" t="str">
        <f t="shared" si="0"/>
        <v>FY2017</v>
      </c>
      <c r="T1" s="37" t="str">
        <f>CONCATENATE(LEFT(U1,2),RIGHT(U1,4)*1-1)</f>
        <v>FY2018</v>
      </c>
      <c r="U1" s="37" t="str">
        <f>Assumptions!D2</f>
        <v>FY2019</v>
      </c>
      <c r="V1" s="37" t="str">
        <f t="shared" ref="V1:AE1" si="1">CONCATENATE(LEFT(U1,2),RIGHT(U1,4)*1+1)</f>
        <v>FY2020</v>
      </c>
      <c r="W1" s="37" t="str">
        <f t="shared" si="1"/>
        <v>FY2021</v>
      </c>
      <c r="X1" s="37" t="str">
        <f t="shared" si="1"/>
        <v>FY2022</v>
      </c>
      <c r="Y1" s="37" t="str">
        <f t="shared" si="1"/>
        <v>FY2023</v>
      </c>
      <c r="Z1" s="37" t="str">
        <f t="shared" si="1"/>
        <v>FY2024</v>
      </c>
      <c r="AA1" s="37" t="str">
        <f t="shared" si="1"/>
        <v>FY2025</v>
      </c>
      <c r="AB1" s="37" t="str">
        <f t="shared" si="1"/>
        <v>FY2026</v>
      </c>
      <c r="AC1" s="37" t="str">
        <f t="shared" si="1"/>
        <v>FY2027</v>
      </c>
      <c r="AD1" s="37" t="str">
        <f t="shared" si="1"/>
        <v>FY2028</v>
      </c>
      <c r="AE1" s="37" t="str">
        <f t="shared" si="1"/>
        <v>FY2029</v>
      </c>
      <c r="AF1" s="38"/>
    </row>
    <row r="2" spans="1:32" ht="15">
      <c r="A2" s="37" t="s">
        <v>1066</v>
      </c>
      <c r="B2" s="39" t="s">
        <v>1067</v>
      </c>
      <c r="C2" s="39">
        <f t="shared" ref="C2:T2" si="2">IF(MONTH(C3)*1&gt;6,RIGHT(C1,4)*1,RIGHT(C1,4)*1-1)</f>
        <v>2000</v>
      </c>
      <c r="D2" s="39">
        <f t="shared" si="2"/>
        <v>2001</v>
      </c>
      <c r="E2" s="39">
        <f t="shared" si="2"/>
        <v>2002</v>
      </c>
      <c r="F2" s="39">
        <f t="shared" si="2"/>
        <v>2003</v>
      </c>
      <c r="G2" s="39">
        <f t="shared" si="2"/>
        <v>2004</v>
      </c>
      <c r="H2" s="39">
        <f t="shared" si="2"/>
        <v>2005</v>
      </c>
      <c r="I2" s="39">
        <f t="shared" si="2"/>
        <v>2006</v>
      </c>
      <c r="J2" s="39">
        <f t="shared" si="2"/>
        <v>2007</v>
      </c>
      <c r="K2" s="39">
        <f t="shared" si="2"/>
        <v>2008</v>
      </c>
      <c r="L2" s="39">
        <f t="shared" si="2"/>
        <v>2009</v>
      </c>
      <c r="M2" s="39">
        <f t="shared" si="2"/>
        <v>2010</v>
      </c>
      <c r="N2" s="39">
        <f t="shared" si="2"/>
        <v>2011</v>
      </c>
      <c r="O2" s="39">
        <f t="shared" si="2"/>
        <v>2012</v>
      </c>
      <c r="P2" s="39">
        <f t="shared" si="2"/>
        <v>2013</v>
      </c>
      <c r="Q2" s="39">
        <f t="shared" si="2"/>
        <v>2014</v>
      </c>
      <c r="R2" s="39">
        <f t="shared" si="2"/>
        <v>2015</v>
      </c>
      <c r="S2" s="39">
        <f t="shared" si="2"/>
        <v>2016</v>
      </c>
      <c r="T2" s="39">
        <f t="shared" si="2"/>
        <v>2017</v>
      </c>
      <c r="U2" s="39">
        <f>IF(MONTH(U3)*1&gt;6,RIGHT(U1,4)*1,RIGHT(U1,4)*1-1)</f>
        <v>2018</v>
      </c>
      <c r="V2" s="39" t="str">
        <f>CONCATENATE($U2*1+1,"E")</f>
        <v>2019E</v>
      </c>
      <c r="W2" s="39" t="str">
        <f>CONCATENATE($U2*1+2,"E")</f>
        <v>2020E</v>
      </c>
      <c r="X2" s="39" t="str">
        <f>CONCATENATE($U2*1+3,"E")</f>
        <v>2021E</v>
      </c>
      <c r="Y2" s="39" t="str">
        <f>CONCATENATE($U2*1+4,"E")</f>
        <v>2022E</v>
      </c>
      <c r="Z2" s="39" t="str">
        <f>CONCATENATE($U2*1+5,"E")</f>
        <v>2023E</v>
      </c>
      <c r="AA2" s="39" t="str">
        <f>CONCATENATE($U2*1+6,"E")</f>
        <v>2024E</v>
      </c>
      <c r="AB2" s="39" t="str">
        <f>CONCATENATE($U2*1+7,"E")</f>
        <v>2025E</v>
      </c>
      <c r="AC2" s="39" t="str">
        <f>CONCATENATE($U2*1+8,"E")</f>
        <v>2026E</v>
      </c>
      <c r="AD2" s="39" t="str">
        <f>CONCATENATE($U2*1+9,"E")</f>
        <v>2027E</v>
      </c>
      <c r="AE2" s="39" t="str">
        <f>CONCATENATE($U2*1+10,"E")</f>
        <v>2028E</v>
      </c>
      <c r="AF2" s="38" t="s">
        <v>1068</v>
      </c>
    </row>
    <row r="3" spans="1:32" ht="15">
      <c r="A3" s="37" t="s">
        <v>1069</v>
      </c>
      <c r="B3" s="37"/>
      <c r="C3" s="88">
        <v>36981</v>
      </c>
      <c r="D3" s="88">
        <v>37346</v>
      </c>
      <c r="E3" s="88">
        <v>37711</v>
      </c>
      <c r="F3" s="88">
        <v>38077</v>
      </c>
      <c r="G3" s="88">
        <v>38442</v>
      </c>
      <c r="H3" s="88">
        <v>38807</v>
      </c>
      <c r="I3" s="88">
        <v>39172</v>
      </c>
      <c r="J3" s="88">
        <v>39538</v>
      </c>
      <c r="K3" s="88">
        <v>39903</v>
      </c>
      <c r="L3" s="88">
        <v>40268</v>
      </c>
      <c r="M3" s="88">
        <v>40633</v>
      </c>
      <c r="N3" s="88">
        <v>40999</v>
      </c>
      <c r="O3" s="88">
        <v>41364</v>
      </c>
      <c r="P3" s="88">
        <v>41729</v>
      </c>
      <c r="Q3" s="88">
        <v>42094</v>
      </c>
      <c r="R3" s="88">
        <v>42460</v>
      </c>
      <c r="S3" s="88">
        <v>42825</v>
      </c>
      <c r="T3" s="88">
        <v>43190</v>
      </c>
      <c r="U3" s="88">
        <v>43555</v>
      </c>
      <c r="V3" s="40"/>
      <c r="W3" s="39"/>
      <c r="X3" s="39"/>
      <c r="Y3" s="39"/>
      <c r="Z3" s="39"/>
      <c r="AA3" s="39"/>
      <c r="AB3" s="39"/>
      <c r="AC3" s="39"/>
      <c r="AD3" s="39"/>
      <c r="AE3" s="39"/>
      <c r="AF3" s="38"/>
    </row>
    <row r="4" spans="1:32" ht="15">
      <c r="A4" s="37"/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8"/>
    </row>
    <row r="5" spans="1:32" ht="15">
      <c r="A5" s="37" t="s">
        <v>1070</v>
      </c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8"/>
    </row>
    <row r="6" spans="1:32" ht="15">
      <c r="A6" s="37" t="s">
        <v>1071</v>
      </c>
      <c r="B6" s="39" t="s">
        <v>449</v>
      </c>
      <c r="C6" s="89">
        <v>1254286</v>
      </c>
      <c r="D6" s="89">
        <v>1152484</v>
      </c>
      <c r="E6" s="89">
        <v>1093585</v>
      </c>
      <c r="F6" s="89">
        <v>1102844</v>
      </c>
      <c r="G6" s="89">
        <v>1111359</v>
      </c>
      <c r="H6" s="89">
        <v>1159280</v>
      </c>
      <c r="I6" s="89">
        <v>1229194</v>
      </c>
      <c r="J6" s="89">
        <v>1360023</v>
      </c>
      <c r="K6" s="89">
        <v>1418945</v>
      </c>
      <c r="L6" s="89">
        <v>1384806</v>
      </c>
      <c r="M6" s="89">
        <v>1405269</v>
      </c>
      <c r="N6" s="89">
        <v>1338102</v>
      </c>
      <c r="O6" s="89">
        <v>1445644</v>
      </c>
      <c r="P6" s="89">
        <v>1515252</v>
      </c>
      <c r="Q6" s="89">
        <v>1529037</v>
      </c>
      <c r="R6" s="89">
        <v>1567970</v>
      </c>
      <c r="S6" s="89">
        <v>1704416</v>
      </c>
      <c r="T6" s="89">
        <v>1751114</v>
      </c>
      <c r="U6" s="89">
        <v>1861195</v>
      </c>
      <c r="V6" s="41"/>
      <c r="W6" s="37"/>
      <c r="X6" s="37"/>
      <c r="Y6" s="37"/>
      <c r="Z6" s="37"/>
      <c r="AA6" s="37"/>
      <c r="AB6" s="37"/>
      <c r="AC6" s="37"/>
      <c r="AD6" s="37"/>
      <c r="AE6" s="37"/>
      <c r="AF6" s="38"/>
    </row>
    <row r="7" spans="1:32" ht="15">
      <c r="A7" s="37" t="s">
        <v>1072</v>
      </c>
      <c r="B7" s="39" t="s">
        <v>449</v>
      </c>
      <c r="C7" s="89">
        <v>950293</v>
      </c>
      <c r="D7" s="89">
        <v>916845</v>
      </c>
      <c r="E7" s="89">
        <v>858584</v>
      </c>
      <c r="F7" s="89">
        <v>937858</v>
      </c>
      <c r="G7" s="89">
        <v>879260</v>
      </c>
      <c r="H7" s="89">
        <v>948624</v>
      </c>
      <c r="I7" s="89">
        <v>971664</v>
      </c>
      <c r="J7" s="89">
        <v>1039342</v>
      </c>
      <c r="K7" s="89">
        <v>1098425</v>
      </c>
      <c r="L7" s="89">
        <v>1120091</v>
      </c>
      <c r="M7" s="89">
        <v>1138048</v>
      </c>
      <c r="N7" s="89">
        <v>1066968</v>
      </c>
      <c r="O7" s="89">
        <v>1147139</v>
      </c>
      <c r="P7" s="89">
        <v>1189743</v>
      </c>
      <c r="Q7" s="89">
        <v>1200736</v>
      </c>
      <c r="R7" s="89">
        <v>1214805</v>
      </c>
      <c r="S7" s="89">
        <v>1308438</v>
      </c>
      <c r="T7" s="89">
        <v>1339483</v>
      </c>
      <c r="U7" s="89">
        <v>1423442</v>
      </c>
      <c r="V7" s="41"/>
      <c r="W7" s="37"/>
      <c r="X7" s="37"/>
      <c r="Y7" s="37"/>
      <c r="Z7" s="37"/>
      <c r="AA7" s="37"/>
      <c r="AB7" s="37"/>
      <c r="AC7" s="37"/>
      <c r="AD7" s="37"/>
      <c r="AE7" s="37"/>
      <c r="AF7" s="38"/>
    </row>
    <row r="8" spans="1:32" ht="15">
      <c r="A8" s="37" t="s">
        <v>1073</v>
      </c>
      <c r="B8" s="39" t="s">
        <v>449</v>
      </c>
      <c r="C8" s="89">
        <v>134453</v>
      </c>
      <c r="D8" s="89">
        <v>132688</v>
      </c>
      <c r="E8" s="89">
        <v>120519</v>
      </c>
      <c r="F8" s="89">
        <v>119971</v>
      </c>
      <c r="G8" s="89">
        <v>116334</v>
      </c>
      <c r="H8" s="89">
        <v>117536</v>
      </c>
      <c r="I8" s="89">
        <v>124423</v>
      </c>
      <c r="J8" s="89">
        <v>141398</v>
      </c>
      <c r="K8" s="89">
        <v>148465</v>
      </c>
      <c r="L8" s="89">
        <v>143598</v>
      </c>
      <c r="M8" s="89">
        <v>146613</v>
      </c>
      <c r="N8" s="89">
        <v>144576</v>
      </c>
      <c r="O8" s="89">
        <v>150320</v>
      </c>
      <c r="P8" s="89">
        <v>152941</v>
      </c>
      <c r="Q8" s="89">
        <v>142226</v>
      </c>
      <c r="R8" s="89">
        <v>150682</v>
      </c>
      <c r="S8" s="89">
        <v>163279</v>
      </c>
      <c r="T8" s="89">
        <v>165335</v>
      </c>
      <c r="U8" s="89">
        <v>175177</v>
      </c>
      <c r="V8" s="41"/>
      <c r="W8" s="37"/>
      <c r="X8" s="37"/>
      <c r="Y8" s="37"/>
      <c r="Z8" s="37"/>
      <c r="AA8" s="37"/>
      <c r="AB8" s="37"/>
      <c r="AC8" s="37"/>
      <c r="AD8" s="37"/>
      <c r="AE8" s="37"/>
      <c r="AF8" s="38"/>
    </row>
    <row r="9" spans="1:32" ht="15">
      <c r="A9" s="37" t="s">
        <v>1074</v>
      </c>
      <c r="B9" s="39" t="s">
        <v>449</v>
      </c>
      <c r="C9" s="89">
        <v>169540</v>
      </c>
      <c r="D9" s="89">
        <v>102951</v>
      </c>
      <c r="E9" s="89">
        <v>114482</v>
      </c>
      <c r="F9" s="89">
        <v>45015</v>
      </c>
      <c r="G9" s="89">
        <v>115765</v>
      </c>
      <c r="H9" s="89">
        <v>95353</v>
      </c>
      <c r="I9" s="89">
        <v>133107</v>
      </c>
      <c r="J9" s="89">
        <v>179283</v>
      </c>
      <c r="K9" s="89">
        <v>171548</v>
      </c>
      <c r="L9" s="89">
        <v>120585</v>
      </c>
      <c r="M9" s="89">
        <v>120093</v>
      </c>
      <c r="N9" s="89">
        <v>126039</v>
      </c>
      <c r="O9" s="89">
        <v>148185</v>
      </c>
      <c r="P9" s="89">
        <v>172568</v>
      </c>
      <c r="Q9" s="89">
        <v>186075</v>
      </c>
      <c r="R9" s="89">
        <v>202483</v>
      </c>
      <c r="S9" s="89">
        <v>232699</v>
      </c>
      <c r="T9" s="89">
        <v>245903</v>
      </c>
      <c r="U9" s="89">
        <v>262149</v>
      </c>
      <c r="V9" s="41"/>
      <c r="W9" s="37"/>
      <c r="X9" s="37"/>
      <c r="Y9" s="37"/>
      <c r="Z9" s="37"/>
      <c r="AA9" s="37"/>
      <c r="AB9" s="37"/>
      <c r="AC9" s="37"/>
      <c r="AD9" s="37"/>
      <c r="AE9" s="37"/>
      <c r="AF9" s="38"/>
    </row>
    <row r="10" spans="1:32" ht="15">
      <c r="A10" s="37" t="s">
        <v>1075</v>
      </c>
      <c r="B10" s="39" t="s">
        <v>449</v>
      </c>
      <c r="C10" s="89">
        <v>1504.3177842565599</v>
      </c>
      <c r="D10" s="89">
        <v>-1531.6670987017001</v>
      </c>
      <c r="E10" s="89">
        <v>1228.24880382775</v>
      </c>
      <c r="F10" s="89">
        <v>-3270.0840339739202</v>
      </c>
      <c r="G10" s="89">
        <v>9220.9065660077504</v>
      </c>
      <c r="H10" s="89">
        <v>29415.2662781197</v>
      </c>
      <c r="I10" s="89">
        <v>30608.164798795198</v>
      </c>
      <c r="J10" s="89">
        <v>55812.735222324198</v>
      </c>
      <c r="K10" s="89">
        <v>22339.632883512801</v>
      </c>
      <c r="L10" s="89">
        <v>24391.4594804308</v>
      </c>
      <c r="M10" s="89">
        <v>20760.300915704502</v>
      </c>
      <c r="N10" s="89">
        <v>29591.668671940701</v>
      </c>
      <c r="O10" s="89">
        <v>35453.514430868403</v>
      </c>
      <c r="P10" s="89">
        <v>33112.709862042801</v>
      </c>
      <c r="Q10" s="89">
        <v>49758.295757942702</v>
      </c>
      <c r="R10" s="89">
        <v>51796.818737690097</v>
      </c>
      <c r="S10" s="89">
        <v>51186.730606695302</v>
      </c>
      <c r="T10" s="89">
        <v>61453.791753688602</v>
      </c>
      <c r="U10" s="89">
        <v>66419.052737906706</v>
      </c>
      <c r="V10" s="41"/>
      <c r="W10" s="37"/>
      <c r="X10" s="37"/>
      <c r="Y10" s="37"/>
      <c r="Z10" s="37"/>
      <c r="AA10" s="37"/>
      <c r="AB10" s="37"/>
      <c r="AC10" s="37"/>
      <c r="AD10" s="37"/>
      <c r="AE10" s="37"/>
      <c r="AF10" s="38"/>
    </row>
    <row r="11" spans="1:32" ht="15">
      <c r="A11" s="37" t="s">
        <v>1076</v>
      </c>
      <c r="B11" s="39" t="s">
        <v>166</v>
      </c>
      <c r="C11" s="41" t="e">
        <f>-((_xll.ciqfunctions.udf.CIQ($A$1, "IQ_DEF_TAX_ASSETS_CURRENT", C$1)+_xll.ciqfunctions.udf.CIQ($A$1, "IQ_DEF_TAX_ASSETS_LT", C$1))-(_xll.ciqfunctions.udf.CIQ($A$1, "IQ_DEF_TAX_LIAB_CURRENT", C$1)+_xll.ciqfunctions.udf.CIQ($A$1, "IQ_DEF_TAX_LIAB_LT", C$1)))+(_xll.ciqfunctions.udf.CIQ($A$1, "IQ_DEF_TAX_ASSETS_CURRENT", B$1)+_xll.ciqfunctions.udf.CIQ($A$1, "IQ_DEF_TAX_ASSETS_LT", B$1))-(_xll.ciqfunctions.udf.CIQ($A$1, "IQ_DEF_TAX_LIAB_CURRENT", B$1)+_xll.ciqfunctions.udf.CIQ($A$1, "IQ_DEF_TAX_LIAB_LT", B$1))</f>
        <v>#VALUE!</v>
      </c>
      <c r="D11" s="89">
        <v>134719</v>
      </c>
      <c r="E11" s="89">
        <v>8007</v>
      </c>
      <c r="F11" s="89">
        <v>4805</v>
      </c>
      <c r="G11" s="89">
        <v>6149</v>
      </c>
      <c r="H11" s="89">
        <v>29392</v>
      </c>
      <c r="I11" s="89">
        <v>13399</v>
      </c>
      <c r="J11" s="89">
        <v>-10410</v>
      </c>
      <c r="K11" s="89">
        <v>-15884</v>
      </c>
      <c r="L11" s="89">
        <v>44253</v>
      </c>
      <c r="M11" s="89">
        <v>-7992</v>
      </c>
      <c r="N11" s="89">
        <v>1052</v>
      </c>
      <c r="O11" s="89">
        <v>42450</v>
      </c>
      <c r="P11" s="89">
        <v>12205</v>
      </c>
      <c r="Q11" s="89">
        <v>56945</v>
      </c>
      <c r="R11" s="89">
        <v>-36525</v>
      </c>
      <c r="S11" s="89">
        <v>-11149</v>
      </c>
      <c r="T11" s="89">
        <v>41113</v>
      </c>
      <c r="U11" s="89">
        <v>21557</v>
      </c>
      <c r="V11" s="41"/>
      <c r="W11" s="37"/>
      <c r="X11" s="37"/>
      <c r="Y11" s="37"/>
      <c r="Z11" s="37"/>
      <c r="AA11" s="37"/>
      <c r="AB11" s="37"/>
      <c r="AC11" s="37"/>
      <c r="AD11" s="37"/>
      <c r="AE11" s="37"/>
      <c r="AF11" s="38"/>
    </row>
    <row r="12" spans="1:32" ht="15">
      <c r="A12" s="37" t="s">
        <v>1077</v>
      </c>
      <c r="B12" s="39" t="s">
        <v>449</v>
      </c>
      <c r="C12" s="89">
        <v>510</v>
      </c>
      <c r="D12" s="89">
        <v>3301</v>
      </c>
      <c r="E12" s="89">
        <v>2905</v>
      </c>
      <c r="F12" s="89">
        <v>3535</v>
      </c>
      <c r="G12" s="89">
        <v>3596</v>
      </c>
      <c r="H12" s="89">
        <v>3155</v>
      </c>
      <c r="I12" s="89">
        <v>4410</v>
      </c>
      <c r="J12" s="89">
        <v>7064</v>
      </c>
      <c r="K12" s="89">
        <v>5981</v>
      </c>
      <c r="L12" s="89">
        <v>2027</v>
      </c>
      <c r="M12" s="89">
        <v>688</v>
      </c>
      <c r="N12" s="89">
        <v>3701</v>
      </c>
      <c r="O12" s="89">
        <v>2850</v>
      </c>
      <c r="P12" s="89">
        <v>1420</v>
      </c>
      <c r="Q12" s="89">
        <v>2379</v>
      </c>
      <c r="R12" s="89">
        <v>5564</v>
      </c>
      <c r="S12" s="89">
        <v>4565</v>
      </c>
      <c r="T12" s="89">
        <v>15258</v>
      </c>
      <c r="U12" s="89">
        <v>14895</v>
      </c>
      <c r="V12" s="41"/>
      <c r="W12" s="37"/>
      <c r="X12" s="37"/>
      <c r="Y12" s="37"/>
      <c r="Z12" s="37"/>
      <c r="AA12" s="37"/>
      <c r="AB12" s="37"/>
      <c r="AC12" s="37"/>
      <c r="AD12" s="37"/>
      <c r="AE12" s="37"/>
      <c r="AF12" s="38"/>
    </row>
    <row r="13" spans="1:32" ht="15">
      <c r="A13" s="37" t="s">
        <v>1078</v>
      </c>
      <c r="B13" s="39" t="s">
        <v>449</v>
      </c>
      <c r="C13" s="41" t="e">
        <f>C9-C10+C11+C12</f>
        <v>#VALUE!</v>
      </c>
      <c r="D13" s="41">
        <f t="shared" ref="D13:U13" si="3">D9-D10+D11+D12</f>
        <v>242502.6670987017</v>
      </c>
      <c r="E13" s="41">
        <f t="shared" si="3"/>
        <v>124165.75119617225</v>
      </c>
      <c r="F13" s="41">
        <f t="shared" si="3"/>
        <v>56625.084033973922</v>
      </c>
      <c r="G13" s="41">
        <f t="shared" si="3"/>
        <v>116289.09343399225</v>
      </c>
      <c r="H13" s="41">
        <f t="shared" si="3"/>
        <v>98484.7337218803</v>
      </c>
      <c r="I13" s="41">
        <f t="shared" si="3"/>
        <v>120307.8352012048</v>
      </c>
      <c r="J13" s="41">
        <f t="shared" si="3"/>
        <v>120124.26477767579</v>
      </c>
      <c r="K13" s="41">
        <f t="shared" si="3"/>
        <v>139305.36711648721</v>
      </c>
      <c r="L13" s="41">
        <f t="shared" si="3"/>
        <v>142473.54051956919</v>
      </c>
      <c r="M13" s="41">
        <f t="shared" si="3"/>
        <v>92028.699084295498</v>
      </c>
      <c r="N13" s="41">
        <f t="shared" si="3"/>
        <v>101200.3313280593</v>
      </c>
      <c r="O13" s="41">
        <f t="shared" si="3"/>
        <v>158031.48556913159</v>
      </c>
      <c r="P13" s="41">
        <f t="shared" si="3"/>
        <v>153080.2901379572</v>
      </c>
      <c r="Q13" s="41">
        <f t="shared" si="3"/>
        <v>195640.70424205728</v>
      </c>
      <c r="R13" s="41">
        <f t="shared" si="3"/>
        <v>119725.1812623099</v>
      </c>
      <c r="S13" s="41">
        <f t="shared" si="3"/>
        <v>174928.26939330471</v>
      </c>
      <c r="T13" s="41">
        <f t="shared" si="3"/>
        <v>240820.20824631141</v>
      </c>
      <c r="U13" s="41">
        <f t="shared" si="3"/>
        <v>232181.94726209331</v>
      </c>
      <c r="V13" s="41"/>
      <c r="W13" s="37"/>
      <c r="X13" s="37"/>
      <c r="Y13" s="37"/>
      <c r="Z13" s="37"/>
      <c r="AA13" s="37"/>
      <c r="AB13" s="37"/>
      <c r="AC13" s="37"/>
      <c r="AD13" s="37"/>
      <c r="AE13" s="37"/>
      <c r="AF13" s="38"/>
    </row>
    <row r="14" spans="1:32" ht="15">
      <c r="A14" s="37" t="s">
        <v>1079</v>
      </c>
      <c r="B14" s="39" t="s">
        <v>167</v>
      </c>
      <c r="C14" s="89">
        <v>44418</v>
      </c>
      <c r="D14" s="89">
        <v>66017</v>
      </c>
      <c r="E14" s="89">
        <v>39782</v>
      </c>
      <c r="F14" s="89">
        <v>40415</v>
      </c>
      <c r="G14" s="89">
        <v>38513</v>
      </c>
      <c r="H14" s="89">
        <v>40159</v>
      </c>
      <c r="I14" s="89">
        <v>40122</v>
      </c>
      <c r="J14" s="89">
        <v>44312</v>
      </c>
      <c r="K14" s="89">
        <v>48890</v>
      </c>
      <c r="L14" s="89">
        <v>50286</v>
      </c>
      <c r="M14" s="89">
        <v>52954</v>
      </c>
      <c r="N14" s="89">
        <v>53231</v>
      </c>
      <c r="O14" s="89">
        <v>59022</v>
      </c>
      <c r="P14" s="89">
        <v>56030</v>
      </c>
      <c r="Q14" s="89">
        <v>61242</v>
      </c>
      <c r="R14" s="89">
        <v>67461</v>
      </c>
      <c r="S14" s="89">
        <v>71357</v>
      </c>
      <c r="T14" s="89">
        <v>70167</v>
      </c>
      <c r="U14" s="89">
        <v>79034</v>
      </c>
      <c r="V14" s="41"/>
      <c r="W14" s="37"/>
      <c r="X14" s="37"/>
      <c r="Y14" s="37"/>
      <c r="Z14" s="37"/>
      <c r="AA14" s="37"/>
      <c r="AB14" s="37"/>
      <c r="AC14" s="37"/>
      <c r="AD14" s="37"/>
      <c r="AE14" s="37"/>
      <c r="AF14" s="38"/>
    </row>
    <row r="15" spans="1:32" ht="15">
      <c r="A15" s="37" t="s">
        <v>1080</v>
      </c>
      <c r="B15" s="39" t="s">
        <v>167</v>
      </c>
      <c r="C15" s="41" t="e">
        <f>-_xll.ciqfunctions.udf.CIQ($A$1, "IQ_CHANGE_AR", C$1)-_xll.ciqfunctions.udf.CIQ($A$1, "IQ_CHANGE_INVENTORY", C$1)-_xll.ciqfunctions.udf.CIQ($A$1, "IQ_CHANGE_AP", C$1)-(_xll.ciqfunctions.udf.CIQ($A$1, "IQ_CHANGE_OTHER_NET_OPER_ASSETS", C$1)-((_xll.ciqfunctions.udf.CIQ($A$1, "IQ_DEF_TAX_ASSETS_CURRENT", C$1)-_xll.ciqfunctions.udf.CIQ($A$1, "IQ_DEF_TAX_LIAB_CURRENT", C$1))-(_xll.ciqfunctions.udf.CIQ($A$1, "IQ_DEF_TAX_ASSETS_CURRENT", B$1)-_xll.ciqfunctions.udf.CIQ($A$1, "IQ_DEF_TAX_LIAB_CURRENT", B$1))))</f>
        <v>#VALUE!</v>
      </c>
      <c r="D15" s="89">
        <v>605</v>
      </c>
      <c r="E15" s="89">
        <v>-50950</v>
      </c>
      <c r="F15" s="89">
        <v>-19656</v>
      </c>
      <c r="G15" s="89">
        <v>24215</v>
      </c>
      <c r="H15" s="89">
        <v>86548</v>
      </c>
      <c r="I15" s="89">
        <v>174354</v>
      </c>
      <c r="J15" s="89">
        <v>75592</v>
      </c>
      <c r="K15" s="89">
        <v>171968</v>
      </c>
      <c r="L15" s="89">
        <v>45572</v>
      </c>
      <c r="M15" s="89">
        <v>-61351</v>
      </c>
      <c r="N15" s="89">
        <v>-51258</v>
      </c>
      <c r="O15" s="89">
        <v>53934</v>
      </c>
      <c r="P15" s="89">
        <v>-43569</v>
      </c>
      <c r="Q15" s="89">
        <v>139713</v>
      </c>
      <c r="R15" s="89">
        <v>144455</v>
      </c>
      <c r="S15" s="89">
        <v>-7909</v>
      </c>
      <c r="T15" s="89">
        <v>230853</v>
      </c>
      <c r="U15" s="89">
        <v>-1610</v>
      </c>
      <c r="V15" s="41"/>
      <c r="W15" s="37"/>
      <c r="X15" s="37"/>
      <c r="Y15" s="37"/>
      <c r="Z15" s="37"/>
      <c r="AA15" s="37"/>
      <c r="AB15" s="37"/>
      <c r="AC15" s="37"/>
      <c r="AD15" s="37"/>
      <c r="AE15" s="37"/>
      <c r="AF15" s="38"/>
    </row>
    <row r="16" spans="1:32" ht="15">
      <c r="A16" s="37" t="s">
        <v>1081</v>
      </c>
      <c r="B16" s="39" t="s">
        <v>167</v>
      </c>
      <c r="C16" s="89">
        <v>63774</v>
      </c>
      <c r="D16" s="89">
        <v>17814</v>
      </c>
      <c r="E16" s="89">
        <v>38880</v>
      </c>
      <c r="F16" s="89">
        <v>31678</v>
      </c>
      <c r="G16" s="89">
        <v>61691</v>
      </c>
      <c r="H16" s="89">
        <v>61027</v>
      </c>
      <c r="I16" s="89">
        <v>80798</v>
      </c>
      <c r="J16" s="89">
        <v>310843</v>
      </c>
      <c r="K16" s="89">
        <v>150262</v>
      </c>
      <c r="L16" s="89">
        <v>69857</v>
      </c>
      <c r="M16" s="89">
        <v>175959</v>
      </c>
      <c r="N16" s="89">
        <v>104897</v>
      </c>
      <c r="O16" s="89">
        <v>40427</v>
      </c>
      <c r="P16" s="89">
        <v>42563</v>
      </c>
      <c r="Q16" s="89">
        <v>297458</v>
      </c>
      <c r="R16" s="89">
        <v>203280</v>
      </c>
      <c r="S16" s="89">
        <v>175475</v>
      </c>
      <c r="T16" s="89">
        <v>352652</v>
      </c>
      <c r="U16" s="89">
        <v>340446</v>
      </c>
      <c r="V16" s="41"/>
      <c r="W16" s="37"/>
      <c r="X16" s="37"/>
      <c r="Y16" s="37"/>
      <c r="Z16" s="37"/>
      <c r="AA16" s="37"/>
      <c r="AB16" s="37"/>
      <c r="AC16" s="37"/>
      <c r="AD16" s="37"/>
      <c r="AE16" s="37"/>
      <c r="AF16" s="38"/>
    </row>
    <row r="17" spans="1:32" ht="15">
      <c r="A17" s="37" t="s">
        <v>450</v>
      </c>
      <c r="B17" s="37"/>
      <c r="C17" s="41" t="e">
        <f>C13+C14-C15-C16</f>
        <v>#VALUE!</v>
      </c>
      <c r="D17" s="41">
        <f>D13+D14-D15-D16</f>
        <v>290100.6670987017</v>
      </c>
      <c r="E17" s="41">
        <f t="shared" ref="E17:T17" si="4">E13+E14-E15-E16</f>
        <v>176017.75119617226</v>
      </c>
      <c r="F17" s="41">
        <f t="shared" si="4"/>
        <v>85018.084033973922</v>
      </c>
      <c r="G17" s="41">
        <f t="shared" si="4"/>
        <v>68896.093433992239</v>
      </c>
      <c r="H17" s="41">
        <f t="shared" si="4"/>
        <v>-8931.2662781196996</v>
      </c>
      <c r="I17" s="41">
        <f t="shared" si="4"/>
        <v>-94722.164798795187</v>
      </c>
      <c r="J17" s="41">
        <f t="shared" si="4"/>
        <v>-221998.73522232421</v>
      </c>
      <c r="K17" s="41">
        <f t="shared" si="4"/>
        <v>-134034.63288351279</v>
      </c>
      <c r="L17" s="41">
        <f t="shared" si="4"/>
        <v>77330.540519569186</v>
      </c>
      <c r="M17" s="41">
        <f t="shared" si="4"/>
        <v>30374.699084295484</v>
      </c>
      <c r="N17" s="41">
        <f t="shared" si="4"/>
        <v>100792.33132805931</v>
      </c>
      <c r="O17" s="41">
        <f t="shared" si="4"/>
        <v>122692.48556913159</v>
      </c>
      <c r="P17" s="41">
        <f t="shared" si="4"/>
        <v>210116.2901379572</v>
      </c>
      <c r="Q17" s="41">
        <f t="shared" si="4"/>
        <v>-180288.29575794272</v>
      </c>
      <c r="R17" s="41">
        <f t="shared" si="4"/>
        <v>-160548.8187376901</v>
      </c>
      <c r="S17" s="41">
        <f t="shared" si="4"/>
        <v>78719.269393304712</v>
      </c>
      <c r="T17" s="41">
        <f t="shared" si="4"/>
        <v>-272517.79175368859</v>
      </c>
      <c r="U17" s="41">
        <f>U13+U14-U15-U16</f>
        <v>-27620.052737906692</v>
      </c>
      <c r="V17" s="42">
        <f>(U13+U14-AVERAGE(L15:U15)-AVERAGE(L16:U16))*1.08</f>
        <v>92914.071043060787</v>
      </c>
      <c r="W17" s="42">
        <f>V17*1.08</f>
        <v>100347.19672650566</v>
      </c>
      <c r="X17" s="42">
        <f t="shared" ref="X17:AE17" si="5">W17*1.08</f>
        <v>108374.97246462612</v>
      </c>
      <c r="Y17" s="42">
        <f t="shared" si="5"/>
        <v>117044.97026179622</v>
      </c>
      <c r="Z17" s="42">
        <f t="shared" si="5"/>
        <v>126408.56788273992</v>
      </c>
      <c r="AA17" s="42">
        <f t="shared" si="5"/>
        <v>136521.25331335914</v>
      </c>
      <c r="AB17" s="42">
        <f t="shared" si="5"/>
        <v>147442.95357842787</v>
      </c>
      <c r="AC17" s="42">
        <f t="shared" si="5"/>
        <v>159238.3898647021</v>
      </c>
      <c r="AD17" s="42">
        <f t="shared" si="5"/>
        <v>171977.46105387827</v>
      </c>
      <c r="AE17" s="42">
        <f t="shared" si="5"/>
        <v>185735.65793818855</v>
      </c>
      <c r="AF17" s="43">
        <v>5.0000000000000001E-3</v>
      </c>
    </row>
    <row r="18" spans="1:32" ht="15">
      <c r="A18" s="37"/>
      <c r="B18" s="37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37"/>
      <c r="X18" s="37"/>
      <c r="Y18" s="37"/>
      <c r="Z18" s="37"/>
      <c r="AA18" s="37"/>
      <c r="AB18" s="37"/>
      <c r="AC18" s="37"/>
      <c r="AD18" s="37"/>
      <c r="AE18" s="37"/>
      <c r="AF18" s="38"/>
    </row>
    <row r="19" spans="1:32" ht="15">
      <c r="A19" s="37" t="s">
        <v>1082</v>
      </c>
      <c r="B19" s="39" t="s">
        <v>166</v>
      </c>
      <c r="C19" s="89">
        <v>2003210</v>
      </c>
      <c r="D19" s="89">
        <v>2090254</v>
      </c>
      <c r="E19" s="89">
        <v>2042831</v>
      </c>
      <c r="F19" s="89">
        <v>1996641</v>
      </c>
      <c r="G19" s="89">
        <v>1986745</v>
      </c>
      <c r="H19" s="89">
        <v>2076102</v>
      </c>
      <c r="I19" s="89">
        <v>2221641</v>
      </c>
      <c r="J19" s="89">
        <v>2542424</v>
      </c>
      <c r="K19" s="89">
        <v>2733418</v>
      </c>
      <c r="L19" s="89">
        <v>2775945</v>
      </c>
      <c r="M19" s="89">
        <v>2782431</v>
      </c>
      <c r="N19" s="89">
        <v>2843816</v>
      </c>
      <c r="O19" s="89">
        <v>3354265</v>
      </c>
      <c r="P19" s="89">
        <v>3366220</v>
      </c>
      <c r="Q19" s="89">
        <v>3908234</v>
      </c>
      <c r="R19" s="89">
        <v>4215279</v>
      </c>
      <c r="S19" s="89">
        <v>4344421</v>
      </c>
      <c r="T19" s="89">
        <v>4892352</v>
      </c>
      <c r="U19" s="89">
        <v>5327412</v>
      </c>
      <c r="V19" s="41"/>
      <c r="W19" s="37"/>
      <c r="X19" s="37"/>
      <c r="Y19" s="37"/>
      <c r="Z19" s="37"/>
      <c r="AA19" s="37"/>
      <c r="AB19" s="37"/>
      <c r="AC19" s="37"/>
      <c r="AD19" s="37"/>
      <c r="AE19" s="37"/>
      <c r="AF19" s="38"/>
    </row>
    <row r="20" spans="1:32" ht="15">
      <c r="A20" s="37" t="s">
        <v>1083</v>
      </c>
      <c r="B20" s="39" t="s">
        <v>166</v>
      </c>
      <c r="C20" s="89">
        <v>448849</v>
      </c>
      <c r="D20" s="89">
        <v>629728</v>
      </c>
      <c r="E20" s="89">
        <v>645620</v>
      </c>
      <c r="F20" s="89">
        <v>675139</v>
      </c>
      <c r="G20" s="89">
        <v>707695</v>
      </c>
      <c r="H20" s="89">
        <v>876811</v>
      </c>
      <c r="I20" s="89">
        <v>963214</v>
      </c>
      <c r="J20" s="89">
        <v>992003</v>
      </c>
      <c r="K20" s="89">
        <v>999860</v>
      </c>
      <c r="L20" s="89">
        <v>1029226</v>
      </c>
      <c r="M20" s="89">
        <v>1042384</v>
      </c>
      <c r="N20" s="89">
        <v>1100405</v>
      </c>
      <c r="O20" s="89">
        <v>1233081</v>
      </c>
      <c r="P20" s="89">
        <v>1325420</v>
      </c>
      <c r="Q20" s="89">
        <v>1932084</v>
      </c>
      <c r="R20" s="89">
        <v>1989042</v>
      </c>
      <c r="S20" s="89">
        <v>2056932</v>
      </c>
      <c r="T20" s="89">
        <v>2287698</v>
      </c>
      <c r="U20" s="89">
        <v>2420804</v>
      </c>
      <c r="V20" s="41"/>
      <c r="W20" s="37"/>
      <c r="X20" s="37"/>
      <c r="Y20" s="37"/>
      <c r="Z20" s="37"/>
      <c r="AA20" s="37"/>
      <c r="AB20" s="37"/>
      <c r="AC20" s="37"/>
      <c r="AD20" s="37"/>
      <c r="AE20" s="37"/>
      <c r="AF20" s="38"/>
    </row>
    <row r="21" spans="1:32" ht="15">
      <c r="A21" s="37" t="s">
        <v>1084</v>
      </c>
      <c r="B21" s="39" t="s">
        <v>166</v>
      </c>
      <c r="C21" s="89">
        <v>1554361</v>
      </c>
      <c r="D21" s="89">
        <v>1460526</v>
      </c>
      <c r="E21" s="89">
        <v>1397211</v>
      </c>
      <c r="F21" s="89">
        <v>1321502</v>
      </c>
      <c r="G21" s="89">
        <v>1279050</v>
      </c>
      <c r="H21" s="89">
        <v>1199291</v>
      </c>
      <c r="I21" s="89">
        <v>1258427</v>
      </c>
      <c r="J21" s="89">
        <v>1550421</v>
      </c>
      <c r="K21" s="89">
        <v>1733558</v>
      </c>
      <c r="L21" s="89">
        <v>1746719</v>
      </c>
      <c r="M21" s="89">
        <v>1740047</v>
      </c>
      <c r="N21" s="89">
        <v>1743411</v>
      </c>
      <c r="O21" s="89">
        <v>2121184</v>
      </c>
      <c r="P21" s="89">
        <v>2040800</v>
      </c>
      <c r="Q21" s="89">
        <v>1976150</v>
      </c>
      <c r="R21" s="89">
        <v>2226237</v>
      </c>
      <c r="S21" s="89">
        <v>2287489</v>
      </c>
      <c r="T21" s="89">
        <v>2604654</v>
      </c>
      <c r="U21" s="89">
        <v>2906608</v>
      </c>
      <c r="V21" s="41"/>
      <c r="W21" s="37"/>
      <c r="X21" s="37"/>
      <c r="Y21" s="37"/>
      <c r="Z21" s="37"/>
      <c r="AA21" s="37"/>
      <c r="AB21" s="37"/>
      <c r="AC21" s="37"/>
      <c r="AD21" s="37"/>
      <c r="AE21" s="37"/>
      <c r="AF21" s="38"/>
    </row>
    <row r="22" spans="1:32" ht="15">
      <c r="A22" s="37" t="s">
        <v>1085</v>
      </c>
      <c r="B22" s="39" t="s">
        <v>166</v>
      </c>
      <c r="C22" s="89">
        <v>322653.28000000003</v>
      </c>
      <c r="D22" s="89">
        <v>301572.32</v>
      </c>
      <c r="E22" s="89">
        <v>295385.3</v>
      </c>
      <c r="F22" s="89">
        <v>382530.12</v>
      </c>
      <c r="G22" s="89">
        <v>418820.82</v>
      </c>
      <c r="H22" s="89">
        <v>438088.4</v>
      </c>
      <c r="I22" s="89">
        <v>536233.12</v>
      </c>
      <c r="J22" s="89">
        <v>523960.54</v>
      </c>
      <c r="K22" s="89">
        <v>468135.1</v>
      </c>
      <c r="L22" s="89">
        <v>501985.88</v>
      </c>
      <c r="M22" s="89">
        <v>614819.62</v>
      </c>
      <c r="N22" s="89">
        <v>640915.96</v>
      </c>
      <c r="O22" s="89">
        <v>550191.12</v>
      </c>
      <c r="P22" s="89">
        <v>605612.96</v>
      </c>
      <c r="Q22" s="89">
        <v>811264.26</v>
      </c>
      <c r="R22" s="89">
        <v>757931.6</v>
      </c>
      <c r="S22" s="89">
        <v>749270.68</v>
      </c>
      <c r="T22" s="89">
        <v>1100011.72</v>
      </c>
      <c r="U22" s="89">
        <v>1291825.1000000001</v>
      </c>
      <c r="V22" s="41"/>
      <c r="W22" s="37"/>
      <c r="X22" s="37"/>
      <c r="Y22" s="37"/>
      <c r="Z22" s="37"/>
      <c r="AA22" s="37"/>
      <c r="AB22" s="37"/>
      <c r="AC22" s="37"/>
      <c r="AD22" s="37"/>
      <c r="AE22" s="37"/>
      <c r="AF22" s="38"/>
    </row>
    <row r="23" spans="1:32" ht="15">
      <c r="A23" s="37" t="s">
        <v>1086</v>
      </c>
      <c r="B23" s="37"/>
      <c r="C23" s="89">
        <v>980759.92120999994</v>
      </c>
      <c r="D23" s="89">
        <v>847500.08103999996</v>
      </c>
      <c r="E23" s="89">
        <v>552540.80067999999</v>
      </c>
      <c r="F23" s="89">
        <v>1077818.01266</v>
      </c>
      <c r="G23" s="89">
        <v>1036648.49346</v>
      </c>
      <c r="H23" s="89">
        <v>2241103.5282899998</v>
      </c>
      <c r="I23" s="89">
        <v>3043093.2754199998</v>
      </c>
      <c r="J23" s="89">
        <v>1739542.4387300001</v>
      </c>
      <c r="K23" s="89">
        <v>937519.55</v>
      </c>
      <c r="L23" s="89">
        <v>1394206.4790000001</v>
      </c>
      <c r="M23" s="89">
        <v>1205993.7720000001</v>
      </c>
      <c r="N23" s="89">
        <v>1390352.37785</v>
      </c>
      <c r="O23" s="89">
        <v>2317747.9588899999</v>
      </c>
      <c r="P23" s="89">
        <v>2765417.0444899998</v>
      </c>
      <c r="Q23" s="89">
        <v>3487596.99951</v>
      </c>
      <c r="R23" s="89">
        <v>2774631.2302799998</v>
      </c>
      <c r="S23" s="89">
        <v>2345772.7055600001</v>
      </c>
      <c r="T23" s="89">
        <v>2550855.7130900002</v>
      </c>
      <c r="U23" s="89">
        <v>2733070.0811899998</v>
      </c>
      <c r="V23" s="41"/>
      <c r="W23" s="37"/>
      <c r="X23" s="37"/>
      <c r="Y23" s="37"/>
      <c r="Z23" s="37"/>
      <c r="AA23" s="37"/>
      <c r="AB23" s="37"/>
      <c r="AC23" s="37"/>
      <c r="AD23" s="37"/>
      <c r="AE23" s="37"/>
      <c r="AF23" s="38"/>
    </row>
    <row r="24" spans="1:32" ht="15">
      <c r="A24" s="37" t="s">
        <v>451</v>
      </c>
      <c r="B24" s="37"/>
      <c r="C24" s="41">
        <f>C23+C21</f>
        <v>2535120.9212099998</v>
      </c>
      <c r="D24" s="41">
        <f t="shared" ref="D24:U24" si="6">D23+D21</f>
        <v>2308026.0810400001</v>
      </c>
      <c r="E24" s="41">
        <f t="shared" si="6"/>
        <v>1949751.8006799999</v>
      </c>
      <c r="F24" s="41">
        <f t="shared" si="6"/>
        <v>2399320.01266</v>
      </c>
      <c r="G24" s="41">
        <f t="shared" si="6"/>
        <v>2315698.49346</v>
      </c>
      <c r="H24" s="41">
        <f t="shared" si="6"/>
        <v>3440394.5282899998</v>
      </c>
      <c r="I24" s="41">
        <f t="shared" si="6"/>
        <v>4301520.2754199998</v>
      </c>
      <c r="J24" s="41">
        <f t="shared" si="6"/>
        <v>3289963.4387300001</v>
      </c>
      <c r="K24" s="41">
        <f t="shared" si="6"/>
        <v>2671077.5499999998</v>
      </c>
      <c r="L24" s="41">
        <f t="shared" si="6"/>
        <v>3140925.4790000003</v>
      </c>
      <c r="M24" s="41">
        <f t="shared" si="6"/>
        <v>2946040.7719999999</v>
      </c>
      <c r="N24" s="41">
        <f t="shared" si="6"/>
        <v>3133763.3778499998</v>
      </c>
      <c r="O24" s="41">
        <f t="shared" si="6"/>
        <v>4438931.9588900004</v>
      </c>
      <c r="P24" s="41">
        <f t="shared" si="6"/>
        <v>4806217.0444900002</v>
      </c>
      <c r="Q24" s="41">
        <f t="shared" si="6"/>
        <v>5463746.9995099995</v>
      </c>
      <c r="R24" s="41">
        <f t="shared" si="6"/>
        <v>5000868.2302799998</v>
      </c>
      <c r="S24" s="41">
        <f t="shared" si="6"/>
        <v>4633261.7055600006</v>
      </c>
      <c r="T24" s="41">
        <f t="shared" si="6"/>
        <v>5155509.7130900007</v>
      </c>
      <c r="U24" s="41">
        <f t="shared" si="6"/>
        <v>5639678.0811899994</v>
      </c>
      <c r="V24" s="41"/>
      <c r="W24" s="37"/>
      <c r="X24" s="37"/>
      <c r="Y24" s="37"/>
      <c r="Z24" s="37"/>
      <c r="AA24" s="37"/>
      <c r="AB24" s="37"/>
      <c r="AC24" s="37"/>
      <c r="AD24" s="37"/>
      <c r="AE24" s="37"/>
      <c r="AF24" s="38"/>
    </row>
    <row r="25" spans="1:32" ht="15">
      <c r="A25" s="37" t="s">
        <v>235</v>
      </c>
      <c r="B25" s="39" t="s">
        <v>1140</v>
      </c>
      <c r="C25" s="89">
        <v>213958</v>
      </c>
      <c r="D25" s="89">
        <v>168968</v>
      </c>
      <c r="E25" s="89">
        <v>154264</v>
      </c>
      <c r="F25" s="89">
        <v>85430</v>
      </c>
      <c r="G25" s="89">
        <v>154278</v>
      </c>
      <c r="H25" s="89">
        <v>135512</v>
      </c>
      <c r="I25" s="89">
        <v>173229</v>
      </c>
      <c r="J25" s="89">
        <v>223595</v>
      </c>
      <c r="K25" s="89">
        <v>220438</v>
      </c>
      <c r="L25" s="89">
        <v>170871</v>
      </c>
      <c r="M25" s="89">
        <v>173047</v>
      </c>
      <c r="N25" s="89">
        <v>179270</v>
      </c>
      <c r="O25" s="89">
        <v>207207</v>
      </c>
      <c r="P25" s="89">
        <v>228598</v>
      </c>
      <c r="Q25" s="89">
        <v>247317</v>
      </c>
      <c r="R25" s="89">
        <v>269944</v>
      </c>
      <c r="S25" s="89">
        <v>304056</v>
      </c>
      <c r="T25" s="89">
        <v>316070</v>
      </c>
      <c r="U25" s="89">
        <v>341183</v>
      </c>
      <c r="V25" s="41"/>
      <c r="W25" s="37"/>
      <c r="X25" s="37"/>
      <c r="Y25" s="37"/>
      <c r="Z25" s="37"/>
      <c r="AA25" s="37"/>
      <c r="AB25" s="37"/>
      <c r="AC25" s="37"/>
      <c r="AD25" s="37"/>
      <c r="AE25" s="37"/>
      <c r="AF25" s="38"/>
    </row>
    <row r="26" spans="1:32" ht="15">
      <c r="A26" s="44" t="s">
        <v>1012</v>
      </c>
      <c r="B26" s="39" t="s">
        <v>1141</v>
      </c>
      <c r="C26" s="45"/>
      <c r="D26" s="46">
        <f t="shared" ref="D26:U26" si="7">D13/_xlfn.AGGREGATE(1,6,C19:D19)</f>
        <v>0.11848286297312091</v>
      </c>
      <c r="E26" s="46">
        <f t="shared" si="7"/>
        <v>6.008381206588892E-2</v>
      </c>
      <c r="F26" s="46">
        <f t="shared" si="7"/>
        <v>2.8035883914518493E-2</v>
      </c>
      <c r="G26" s="46">
        <f t="shared" si="7"/>
        <v>5.8387057359739807E-2</v>
      </c>
      <c r="H26" s="46">
        <f t="shared" si="7"/>
        <v>4.8480650992705508E-2</v>
      </c>
      <c r="I26" s="46">
        <f t="shared" si="7"/>
        <v>5.5986519064171493E-2</v>
      </c>
      <c r="J26" s="46">
        <f t="shared" si="7"/>
        <v>5.0429313948351165E-2</v>
      </c>
      <c r="K26" s="46">
        <f t="shared" si="7"/>
        <v>5.2808771421315195E-2</v>
      </c>
      <c r="L26" s="46">
        <f t="shared" si="7"/>
        <v>5.1720513068232818E-2</v>
      </c>
      <c r="M26" s="46">
        <f t="shared" si="7"/>
        <v>3.311352059820908E-2</v>
      </c>
      <c r="N26" s="46">
        <f t="shared" si="7"/>
        <v>3.5974364910768865E-2</v>
      </c>
      <c r="O26" s="46">
        <f t="shared" si="7"/>
        <v>5.0993681937726076E-2</v>
      </c>
      <c r="P26" s="46">
        <f t="shared" si="7"/>
        <v>4.5556322241015995E-2</v>
      </c>
      <c r="Q26" s="46">
        <f t="shared" si="7"/>
        <v>5.3788422950246793E-2</v>
      </c>
      <c r="R26" s="46">
        <f t="shared" si="7"/>
        <v>2.9476208448810236E-2</v>
      </c>
      <c r="S26" s="46">
        <f t="shared" si="7"/>
        <v>4.0872523427995071E-2</v>
      </c>
      <c r="T26" s="46">
        <f t="shared" si="7"/>
        <v>5.2143797026583075E-2</v>
      </c>
      <c r="U26" s="46">
        <f t="shared" si="7"/>
        <v>4.5437829535416537E-2</v>
      </c>
      <c r="V26" s="46"/>
      <c r="W26" s="37"/>
      <c r="X26" s="37"/>
      <c r="Y26" s="37"/>
      <c r="Z26" s="37"/>
      <c r="AA26" s="37"/>
      <c r="AB26" s="37"/>
      <c r="AC26" s="37"/>
      <c r="AD26" s="37"/>
      <c r="AE26" s="37"/>
      <c r="AF26" s="38"/>
    </row>
    <row r="27" spans="1:32" ht="15">
      <c r="A27" s="44" t="s">
        <v>1050</v>
      </c>
      <c r="B27" s="39" t="s">
        <v>1141</v>
      </c>
      <c r="C27" s="90">
        <v>142.85297</v>
      </c>
      <c r="D27" s="90">
        <v>150.25627</v>
      </c>
      <c r="E27" s="90">
        <v>156.71713</v>
      </c>
      <c r="F27" s="90">
        <v>112.15411</v>
      </c>
      <c r="G27" s="90">
        <v>109.49196999999999</v>
      </c>
      <c r="H27" s="90">
        <v>119.73752</v>
      </c>
      <c r="I27" s="90">
        <v>150.01683</v>
      </c>
      <c r="J27" s="90">
        <v>183.20167000000001</v>
      </c>
      <c r="K27" s="90">
        <v>211.13643999999999</v>
      </c>
      <c r="L27" s="90">
        <v>208.82891000000001</v>
      </c>
      <c r="M27" s="90">
        <v>201.65958000000001</v>
      </c>
      <c r="N27" s="90">
        <v>214.49357000000001</v>
      </c>
      <c r="O27" s="90">
        <v>238.82570999999999</v>
      </c>
      <c r="P27" s="90">
        <v>265.4572</v>
      </c>
      <c r="Q27" s="90">
        <v>283.68968000000001</v>
      </c>
      <c r="R27" s="90">
        <v>318.96168</v>
      </c>
      <c r="S27" s="90">
        <v>334.60244</v>
      </c>
      <c r="T27" s="90">
        <v>371.41232000000002</v>
      </c>
      <c r="U27" s="90">
        <v>385.27319999999997</v>
      </c>
      <c r="V27" s="47"/>
      <c r="W27" s="37"/>
      <c r="X27" s="37"/>
      <c r="Y27" s="37"/>
      <c r="Z27" s="37"/>
      <c r="AA27" s="37"/>
      <c r="AB27" s="37"/>
      <c r="AC27" s="37"/>
      <c r="AD27" s="37"/>
      <c r="AE27" s="37"/>
      <c r="AF27" s="38"/>
    </row>
    <row r="28" spans="1:32" ht="15">
      <c r="A28" s="44" t="s">
        <v>1087</v>
      </c>
      <c r="B28" s="39" t="s">
        <v>1013</v>
      </c>
      <c r="C28" s="90">
        <v>34591</v>
      </c>
      <c r="D28" s="90">
        <v>31761</v>
      </c>
      <c r="E28" s="90">
        <v>26617</v>
      </c>
      <c r="F28" s="90">
        <v>22758</v>
      </c>
      <c r="G28" s="90">
        <v>20443</v>
      </c>
      <c r="H28" s="90">
        <v>20262</v>
      </c>
      <c r="I28" s="90">
        <v>21421</v>
      </c>
      <c r="J28" s="90">
        <v>26031</v>
      </c>
      <c r="K28" s="90">
        <v>29768</v>
      </c>
      <c r="L28" s="90">
        <v>29544</v>
      </c>
      <c r="M28" s="90">
        <v>27456</v>
      </c>
      <c r="N28" s="90">
        <v>26747</v>
      </c>
      <c r="O28" s="90">
        <v>29443</v>
      </c>
      <c r="P28" s="90">
        <v>30864</v>
      </c>
      <c r="Q28" s="90">
        <v>26380</v>
      </c>
      <c r="R28" s="90">
        <v>25432</v>
      </c>
      <c r="S28" s="90">
        <v>24635</v>
      </c>
      <c r="T28" s="90">
        <v>25671</v>
      </c>
      <c r="U28" s="90">
        <v>28284</v>
      </c>
      <c r="V28" s="47"/>
      <c r="W28" s="37"/>
      <c r="X28" s="37"/>
      <c r="Y28" s="37"/>
      <c r="Z28" s="37"/>
      <c r="AA28" s="37"/>
      <c r="AB28" s="37"/>
      <c r="AC28" s="37"/>
      <c r="AD28" s="37"/>
      <c r="AE28" s="37"/>
      <c r="AF28" s="38"/>
    </row>
    <row r="29" spans="1:32" ht="15">
      <c r="A29" s="44" t="s">
        <v>1088</v>
      </c>
      <c r="B29" s="39" t="s">
        <v>1013</v>
      </c>
      <c r="C29" s="89">
        <v>26112</v>
      </c>
      <c r="D29" s="89">
        <v>29807</v>
      </c>
      <c r="E29" s="89">
        <v>25554</v>
      </c>
      <c r="F29" s="89">
        <v>14455</v>
      </c>
      <c r="G29" s="89">
        <v>28693</v>
      </c>
      <c r="H29" s="89">
        <v>56541</v>
      </c>
      <c r="I29" s="89">
        <v>75214</v>
      </c>
      <c r="J29" s="89">
        <v>87378</v>
      </c>
      <c r="K29" s="89">
        <v>83572</v>
      </c>
      <c r="L29" s="89">
        <v>60084</v>
      </c>
      <c r="M29" s="89">
        <v>49909</v>
      </c>
      <c r="N29" s="89">
        <v>50129</v>
      </c>
      <c r="O29" s="89">
        <v>59451</v>
      </c>
      <c r="P29" s="89">
        <v>76844</v>
      </c>
      <c r="Q29" s="89">
        <v>100186</v>
      </c>
      <c r="R29" s="89">
        <v>117723</v>
      </c>
      <c r="S29" s="89">
        <v>131816</v>
      </c>
      <c r="T29" s="89">
        <v>155874</v>
      </c>
      <c r="U29" s="89">
        <v>168661</v>
      </c>
      <c r="V29" s="41"/>
      <c r="W29" s="37"/>
      <c r="X29" s="37"/>
      <c r="Y29" s="37"/>
      <c r="Z29" s="37"/>
      <c r="AA29" s="37"/>
      <c r="AB29" s="37"/>
      <c r="AC29" s="37"/>
      <c r="AD29" s="37"/>
      <c r="AE29" s="37"/>
      <c r="AF29" s="38"/>
    </row>
    <row r="30" spans="1:32" ht="15">
      <c r="A30" s="37" t="s">
        <v>1089</v>
      </c>
      <c r="B30" s="39" t="s">
        <v>1013</v>
      </c>
      <c r="C30" s="91">
        <v>0.56745295520805705</v>
      </c>
      <c r="D30" s="91">
        <v>0.34520331275674998</v>
      </c>
      <c r="E30" s="91">
        <v>0.41777170198222802</v>
      </c>
      <c r="F30" s="91">
        <v>0.37993308167467399</v>
      </c>
      <c r="G30" s="91">
        <v>0.429959272871759</v>
      </c>
      <c r="H30" s="91">
        <v>0.38405141892259897</v>
      </c>
      <c r="I30" s="91">
        <v>0.34145273701537499</v>
      </c>
      <c r="J30" s="91">
        <v>0.43123279111093799</v>
      </c>
      <c r="K30" s="91">
        <v>0.26957768144315503</v>
      </c>
      <c r="L30" s="91">
        <v>0.37837921723206802</v>
      </c>
      <c r="M30" s="91">
        <v>0.39786697552089001</v>
      </c>
      <c r="N30" s="91">
        <v>0.46625283488963898</v>
      </c>
      <c r="O30" s="91">
        <v>0.45871952218802903</v>
      </c>
      <c r="P30" s="91">
        <v>0.37968501521646097</v>
      </c>
      <c r="Q30" s="91">
        <v>0.38110564063281799</v>
      </c>
      <c r="R30" s="91">
        <v>0.34501541166390298</v>
      </c>
      <c r="S30" s="91">
        <v>0.308019801460436</v>
      </c>
      <c r="T30" s="91">
        <v>0.29989894226234598</v>
      </c>
      <c r="U30" s="91">
        <v>0.29890217694031201</v>
      </c>
      <c r="V30" s="48"/>
      <c r="W30" s="37"/>
      <c r="X30" s="37"/>
      <c r="Y30" s="37"/>
      <c r="Z30" s="37"/>
      <c r="AA30" s="37"/>
      <c r="AB30" s="37"/>
      <c r="AC30" s="37"/>
      <c r="AD30" s="37"/>
      <c r="AE30" s="37"/>
      <c r="AF30" s="38"/>
    </row>
    <row r="31" spans="1:32" ht="15">
      <c r="A31" s="38"/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</row>
    <row r="32" spans="1:32" ht="15">
      <c r="A32" s="38"/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</row>
    <row r="33" spans="1:32" ht="15">
      <c r="A33" s="37" t="s">
        <v>1090</v>
      </c>
      <c r="B33" s="37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</row>
    <row r="34" spans="1:32" ht="15">
      <c r="A34" s="37" t="s">
        <v>1091</v>
      </c>
      <c r="B34" s="49">
        <f>_xlfn.AGGREGATE(1,6,G13:U13)</f>
        <v>146974.79675308862</v>
      </c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</row>
    <row r="35" spans="1:32" ht="15">
      <c r="A35" s="37" t="s">
        <v>1092</v>
      </c>
      <c r="B35" s="50">
        <f>(U13/F13)^(1/(U2-F2))-1</f>
        <v>9.8638057847504568E-2</v>
      </c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</row>
    <row r="36" spans="1:32" ht="15">
      <c r="A36" s="37" t="s">
        <v>1093</v>
      </c>
      <c r="B36" s="51">
        <f>_xlfn.AGGREGATE(1,6,G25:U25)</f>
        <v>222974.33333333334</v>
      </c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</row>
    <row r="37" spans="1:32" ht="15">
      <c r="A37" s="37" t="s">
        <v>1094</v>
      </c>
      <c r="B37" s="51">
        <f>_xlfn.AGGREGATE(1,6,G29:U29)</f>
        <v>86805</v>
      </c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</row>
    <row r="38" spans="1:32" ht="15">
      <c r="A38" s="37" t="s">
        <v>1095</v>
      </c>
      <c r="B38" s="49">
        <f>_xlfn.AGGREGATE(1,6,G15:U15)</f>
        <v>65433.8</v>
      </c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</row>
    <row r="39" spans="1:32" ht="15">
      <c r="A39" s="37" t="s">
        <v>1096</v>
      </c>
      <c r="B39" s="49">
        <f>_xlfn.AGGREGATE(1,6,G16:U16)</f>
        <v>164509</v>
      </c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</row>
    <row r="40" spans="1:32" ht="15">
      <c r="A40" s="37" t="s">
        <v>1097</v>
      </c>
      <c r="B40" s="49">
        <f>_xlfn.AGGREGATE(1,6,G17:U17)</f>
        <v>-27449.336580244686</v>
      </c>
      <c r="C40" s="38"/>
      <c r="D40" s="38"/>
      <c r="E40" s="38"/>
      <c r="F40" s="38"/>
      <c r="G40" s="38"/>
      <c r="H40" s="38"/>
      <c r="I40" s="38" t="s">
        <v>1014</v>
      </c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</row>
    <row r="41" spans="1:32" ht="15">
      <c r="A41" s="37" t="s">
        <v>1098</v>
      </c>
      <c r="B41" s="52">
        <f>_xlfn.AGGREGATE(1,6,G26:U26)</f>
        <v>4.7011299795419188E-2</v>
      </c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</row>
    <row r="42" spans="1:32" ht="15">
      <c r="A42" s="37" t="s">
        <v>1099</v>
      </c>
      <c r="B42" s="53">
        <f>_xlfn.AGGREGATE(1,6,G27:U27)</f>
        <v>239.78591466666668</v>
      </c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</row>
    <row r="43" spans="1:32" ht="15">
      <c r="A43" s="38"/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</row>
    <row r="44" spans="1:32" ht="15">
      <c r="A44" s="38"/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</row>
    <row r="45" spans="1:32" ht="15">
      <c r="A45" s="38" t="s">
        <v>1100</v>
      </c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</row>
    <row r="46" spans="1:32" ht="15">
      <c r="A46" s="54">
        <f>U3+1</f>
        <v>43556</v>
      </c>
      <c r="B46" s="38" t="s">
        <v>1101</v>
      </c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</row>
    <row r="47" spans="1:32" ht="15">
      <c r="A47" s="44" t="s">
        <v>1102</v>
      </c>
      <c r="B47" s="46">
        <f>B48*B49/(B49+B54)+B53*B52/(B49+B54)*(1-B56)</f>
        <v>4.0335001023635395E-2</v>
      </c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</row>
    <row r="48" spans="1:32" ht="15">
      <c r="A48" s="37" t="s">
        <v>1103</v>
      </c>
      <c r="B48" s="46">
        <f>B50+B51*B52</f>
        <v>8.323109685464733E-2</v>
      </c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</row>
    <row r="49" spans="1:32" ht="15">
      <c r="A49" s="37" t="s">
        <v>1104</v>
      </c>
      <c r="B49" s="49">
        <f>U23</f>
        <v>2733070.0811899998</v>
      </c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</row>
    <row r="50" spans="1:32" ht="15">
      <c r="A50" s="37" t="s">
        <v>1105</v>
      </c>
      <c r="B50" s="55">
        <f>無リスク利子率!AW521/100</f>
        <v>7.6493061046473236E-3</v>
      </c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</row>
    <row r="51" spans="1:32" ht="15">
      <c r="A51" s="37" t="s">
        <v>1106</v>
      </c>
      <c r="B51" s="92">
        <v>1.0077572100000001</v>
      </c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</row>
    <row r="52" spans="1:32" ht="15">
      <c r="A52" s="37" t="s">
        <v>1107</v>
      </c>
      <c r="B52" s="37">
        <v>7.4999999999999997E-2</v>
      </c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</row>
    <row r="53" spans="1:32" ht="15">
      <c r="A53" s="37" t="s">
        <v>1108</v>
      </c>
      <c r="B53" s="46">
        <f>IF(B54=0,0,U28/_xlfn.AGGREGATE(1,6,T21:U21))</f>
        <v>1.0264073818301507E-2</v>
      </c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</row>
    <row r="54" spans="1:32" ht="15">
      <c r="A54" s="37" t="s">
        <v>1109</v>
      </c>
      <c r="B54" s="49">
        <f>U21</f>
        <v>2906608</v>
      </c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</row>
    <row r="55" spans="1:32" ht="15">
      <c r="A55" s="37" t="s">
        <v>1110</v>
      </c>
      <c r="B55" s="57">
        <f>U28</f>
        <v>28284</v>
      </c>
      <c r="C55" s="38"/>
      <c r="D55" s="38"/>
      <c r="E55" s="38"/>
      <c r="F55" s="38"/>
      <c r="G55" s="38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58"/>
      <c r="Y55" s="38"/>
      <c r="Z55" s="38"/>
      <c r="AA55" s="38"/>
      <c r="AB55" s="38"/>
      <c r="AC55" s="38"/>
      <c r="AD55" s="38"/>
      <c r="AE55" s="38"/>
      <c r="AF55" s="38"/>
    </row>
    <row r="56" spans="1:32" ht="15">
      <c r="A56" s="37" t="s">
        <v>1111</v>
      </c>
      <c r="B56" s="59">
        <f>U30</f>
        <v>0.29890217694031201</v>
      </c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5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</row>
    <row r="57" spans="1:32" ht="15">
      <c r="A57" s="38"/>
      <c r="B57" s="38"/>
      <c r="C57" s="38"/>
      <c r="D57" s="38"/>
      <c r="E57" s="38"/>
      <c r="F57" s="38"/>
      <c r="G57" s="38"/>
      <c r="H57" s="38" t="s">
        <v>1112</v>
      </c>
      <c r="I57" s="38">
        <f>E2</f>
        <v>2002</v>
      </c>
      <c r="J57" s="38">
        <f t="shared" ref="J57:Y57" si="8">F2</f>
        <v>2003</v>
      </c>
      <c r="K57" s="38">
        <f t="shared" si="8"/>
        <v>2004</v>
      </c>
      <c r="L57" s="38">
        <f t="shared" si="8"/>
        <v>2005</v>
      </c>
      <c r="M57" s="38">
        <f t="shared" si="8"/>
        <v>2006</v>
      </c>
      <c r="N57" s="38">
        <f t="shared" si="8"/>
        <v>2007</v>
      </c>
      <c r="O57" s="38">
        <f t="shared" si="8"/>
        <v>2008</v>
      </c>
      <c r="P57" s="38">
        <f t="shared" si="8"/>
        <v>2009</v>
      </c>
      <c r="Q57" s="38">
        <f t="shared" si="8"/>
        <v>2010</v>
      </c>
      <c r="R57" s="38">
        <f t="shared" si="8"/>
        <v>2011</v>
      </c>
      <c r="S57" s="38">
        <f t="shared" si="8"/>
        <v>2012</v>
      </c>
      <c r="T57" s="38">
        <f t="shared" si="8"/>
        <v>2013</v>
      </c>
      <c r="U57" s="38">
        <f t="shared" si="8"/>
        <v>2014</v>
      </c>
      <c r="V57" s="38">
        <f t="shared" si="8"/>
        <v>2015</v>
      </c>
      <c r="W57" s="38">
        <f t="shared" si="8"/>
        <v>2016</v>
      </c>
      <c r="X57" s="38">
        <f t="shared" si="8"/>
        <v>2017</v>
      </c>
      <c r="Y57" s="38">
        <f t="shared" si="8"/>
        <v>2018</v>
      </c>
      <c r="Z57" s="38"/>
      <c r="AA57" s="38"/>
      <c r="AB57" s="38"/>
      <c r="AC57" s="38"/>
      <c r="AD57" s="38"/>
      <c r="AE57" s="38"/>
      <c r="AF57" s="38"/>
    </row>
    <row r="58" spans="1:32" ht="15">
      <c r="A58" s="38" t="s">
        <v>1113</v>
      </c>
      <c r="B58" s="39" t="s">
        <v>1114</v>
      </c>
      <c r="C58" s="60" t="s">
        <v>1112</v>
      </c>
      <c r="D58" s="60" t="s">
        <v>1015</v>
      </c>
      <c r="E58" s="61"/>
      <c r="F58" s="38"/>
      <c r="G58" s="38"/>
      <c r="H58" s="38"/>
      <c r="I58" s="62">
        <f t="shared" ref="I58:X58" si="9">IF(E3="NA",J58-365,E3)</f>
        <v>37711</v>
      </c>
      <c r="J58" s="62">
        <f>IF(F3="NA",K58-366,F3)</f>
        <v>38077</v>
      </c>
      <c r="K58" s="62">
        <f t="shared" si="9"/>
        <v>38442</v>
      </c>
      <c r="L58" s="62">
        <f t="shared" si="9"/>
        <v>38807</v>
      </c>
      <c r="M58" s="62">
        <f t="shared" si="9"/>
        <v>39172</v>
      </c>
      <c r="N58" s="62">
        <f>IF(J3="NA",O58-366,J3)</f>
        <v>39538</v>
      </c>
      <c r="O58" s="62">
        <f t="shared" si="9"/>
        <v>39903</v>
      </c>
      <c r="P58" s="62">
        <f t="shared" si="9"/>
        <v>40268</v>
      </c>
      <c r="Q58" s="62">
        <f t="shared" si="9"/>
        <v>40633</v>
      </c>
      <c r="R58" s="62">
        <f t="shared" si="9"/>
        <v>40999</v>
      </c>
      <c r="S58" s="62">
        <f t="shared" si="9"/>
        <v>41364</v>
      </c>
      <c r="T58" s="62">
        <f t="shared" si="9"/>
        <v>41729</v>
      </c>
      <c r="U58" s="62">
        <f t="shared" si="9"/>
        <v>42094</v>
      </c>
      <c r="V58" s="62">
        <f t="shared" si="9"/>
        <v>42460</v>
      </c>
      <c r="W58" s="62">
        <f t="shared" si="9"/>
        <v>42825</v>
      </c>
      <c r="X58" s="62">
        <f t="shared" si="9"/>
        <v>43190</v>
      </c>
      <c r="Y58" s="62">
        <f>IF(U3="NA",Z58-365,U3)</f>
        <v>43555</v>
      </c>
      <c r="Z58" s="38" t="s">
        <v>1016</v>
      </c>
      <c r="AA58" s="38" t="s">
        <v>1017</v>
      </c>
      <c r="AB58" s="38"/>
      <c r="AC58" s="38"/>
      <c r="AD58" s="38"/>
      <c r="AE58" s="38"/>
      <c r="AF58" s="38"/>
    </row>
    <row r="59" spans="1:32" ht="15">
      <c r="A59" s="38" t="s">
        <v>1115</v>
      </c>
      <c r="B59" s="36" t="str">
        <f>H60</f>
        <v>三菱地所</v>
      </c>
      <c r="C59" s="56">
        <f>VLOOKUP($B59,$H$59:$AA$70,20,FALSE)</f>
        <v>19.270949999999999</v>
      </c>
      <c r="D59" s="56">
        <f>VLOOKUP($B59,$H$75:$AA$86,20,FALSE)</f>
        <v>37.790179999999999</v>
      </c>
      <c r="E59" s="63"/>
      <c r="F59" s="38"/>
      <c r="G59" s="38" t="str">
        <f>Assumptions!B2</f>
        <v>TSE:8801</v>
      </c>
      <c r="H59" s="38" t="str">
        <f>Assumptions!C2</f>
        <v>三井不動産</v>
      </c>
      <c r="I59" s="93">
        <v>9.9029100000000003</v>
      </c>
      <c r="J59" s="93">
        <v>15.09891</v>
      </c>
      <c r="K59" s="93">
        <v>16.492629999999998</v>
      </c>
      <c r="L59" s="93">
        <v>19.282699999999998</v>
      </c>
      <c r="M59" s="93">
        <v>22.281849999999999</v>
      </c>
      <c r="N59" s="93">
        <v>16.571760000000001</v>
      </c>
      <c r="O59" s="93">
        <v>11.77037</v>
      </c>
      <c r="P59" s="93">
        <v>15.007759999999999</v>
      </c>
      <c r="Q59" s="93">
        <v>19.032229999999998</v>
      </c>
      <c r="R59" s="93">
        <v>19.22709</v>
      </c>
      <c r="S59" s="93">
        <v>21.659880000000001</v>
      </c>
      <c r="T59" s="93">
        <v>22.038180000000001</v>
      </c>
      <c r="U59" s="93">
        <v>21.450379999999999</v>
      </c>
      <c r="V59" s="93">
        <v>17.15015</v>
      </c>
      <c r="W59" s="93">
        <v>15.820449999999999</v>
      </c>
      <c r="X59" s="93">
        <v>18.52205</v>
      </c>
      <c r="Y59" s="93">
        <v>15.4039</v>
      </c>
      <c r="Z59" s="38">
        <f t="shared" ref="Z59:Z70" si="10">_xlfn.AGGREGATE(1,6,K59:Y59)</f>
        <v>18.114092000000003</v>
      </c>
      <c r="AA59" s="38">
        <f t="shared" ref="AA59:AA70" si="11">_xlfn.AGGREGATE(12,6,K59:Y59)</f>
        <v>18.52205</v>
      </c>
      <c r="AB59" s="38"/>
      <c r="AC59" s="38"/>
      <c r="AD59" s="38"/>
      <c r="AE59" s="38"/>
      <c r="AF59" s="38"/>
    </row>
    <row r="60" spans="1:32" ht="15">
      <c r="A60" s="38" t="s">
        <v>1116</v>
      </c>
      <c r="B60" s="36" t="str">
        <f>H62</f>
        <v>平和不動産</v>
      </c>
      <c r="C60" s="56">
        <f>VLOOKUP($B60,$H$59:$AA$70,20,FALSE)</f>
        <v>15.77529</v>
      </c>
      <c r="D60" s="56">
        <f>VLOOKUP($B60,$H$75:$AA$86,20,FALSE)</f>
        <v>23.317799999999998</v>
      </c>
      <c r="E60" s="63"/>
      <c r="F60" s="38"/>
      <c r="G60" s="38" t="str">
        <f>Assumptions!B3</f>
        <v>TSE:8802</v>
      </c>
      <c r="H60" s="38" t="str">
        <f>Assumptions!C3</f>
        <v>三菱地所</v>
      </c>
      <c r="I60" s="93">
        <v>16.322099999999999</v>
      </c>
      <c r="J60" s="93">
        <v>18.451370000000001</v>
      </c>
      <c r="K60" s="93">
        <v>16.536100000000001</v>
      </c>
      <c r="L60" s="93">
        <v>24.633289999999999</v>
      </c>
      <c r="M60" s="93">
        <v>33.676400000000001</v>
      </c>
      <c r="N60" s="93">
        <v>20.991540000000001</v>
      </c>
      <c r="O60" s="93">
        <v>11.87792</v>
      </c>
      <c r="P60" s="93">
        <v>19.270949999999999</v>
      </c>
      <c r="Q60" s="93">
        <v>13.395899999999999</v>
      </c>
      <c r="R60" s="93">
        <v>17.128430000000002</v>
      </c>
      <c r="S60" s="93">
        <v>27.36674</v>
      </c>
      <c r="T60" s="93">
        <v>24.785430000000002</v>
      </c>
      <c r="U60" s="93">
        <v>23.760680000000001</v>
      </c>
      <c r="V60" s="93">
        <v>19.540389999999999</v>
      </c>
      <c r="W60" s="93">
        <v>18.413630000000001</v>
      </c>
      <c r="X60" s="93">
        <v>18.331389999999999</v>
      </c>
      <c r="Y60" s="93">
        <v>16.51577</v>
      </c>
      <c r="Z60" s="38">
        <f t="shared" si="10"/>
        <v>20.414970666666665</v>
      </c>
      <c r="AA60" s="38">
        <f t="shared" si="11"/>
        <v>19.270949999999999</v>
      </c>
      <c r="AB60" s="38"/>
      <c r="AC60" s="38"/>
      <c r="AD60" s="38"/>
      <c r="AE60" s="38"/>
      <c r="AF60" s="38"/>
    </row>
    <row r="61" spans="1:32" ht="15">
      <c r="A61" s="38" t="s">
        <v>1117</v>
      </c>
      <c r="B61" s="36" t="str">
        <f>H65</f>
        <v>野村不動産HD</v>
      </c>
      <c r="C61" s="56">
        <f>VLOOKUP($B61,$H$59:$AA$70,20,FALSE)</f>
        <v>13.86187</v>
      </c>
      <c r="D61" s="56">
        <f>VLOOKUP($B61,$H$75:$AA$86,20,FALSE)</f>
        <v>10.372755</v>
      </c>
      <c r="E61" s="63"/>
      <c r="F61" s="38"/>
      <c r="G61" s="38" t="str">
        <f>Assumptions!B4</f>
        <v>TSE:3003</v>
      </c>
      <c r="H61" s="38" t="str">
        <f>Assumptions!C4</f>
        <v>ﾋｭｰﾘｯｸ</v>
      </c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>
        <v>29.85538</v>
      </c>
      <c r="T61" s="93">
        <v>35.675190000000001</v>
      </c>
      <c r="U61" s="93">
        <v>28.108139999999999</v>
      </c>
      <c r="V61" s="93">
        <v>25.806730000000002</v>
      </c>
      <c r="W61" s="93">
        <v>20.392109999999999</v>
      </c>
      <c r="X61" s="93">
        <v>20.53801</v>
      </c>
      <c r="Y61" s="93">
        <v>18.847899999999999</v>
      </c>
      <c r="Z61" s="38">
        <f t="shared" si="10"/>
        <v>25.603351428571433</v>
      </c>
      <c r="AA61" s="38">
        <f t="shared" si="11"/>
        <v>25.806730000000002</v>
      </c>
      <c r="AB61" s="38"/>
      <c r="AC61" s="38"/>
      <c r="AD61" s="38"/>
      <c r="AE61" s="38"/>
      <c r="AF61" s="38"/>
    </row>
    <row r="62" spans="1:32" ht="15">
      <c r="A62" s="38"/>
      <c r="B62" s="38"/>
      <c r="C62" s="38"/>
      <c r="D62" s="38"/>
      <c r="E62" s="38"/>
      <c r="F62" s="38"/>
      <c r="G62" s="38" t="str">
        <f>Assumptions!B5</f>
        <v>TSE:8803</v>
      </c>
      <c r="H62" s="38" t="str">
        <f>Assumptions!C5</f>
        <v>平和不動産</v>
      </c>
      <c r="I62" s="93">
        <v>13.44858</v>
      </c>
      <c r="J62" s="93">
        <v>11.70722</v>
      </c>
      <c r="K62" s="93">
        <v>16.64911</v>
      </c>
      <c r="L62" s="93">
        <v>14.905379999999999</v>
      </c>
      <c r="M62" s="93">
        <v>18.716840000000001</v>
      </c>
      <c r="N62" s="93">
        <v>15.47913</v>
      </c>
      <c r="O62" s="93">
        <v>15.04251</v>
      </c>
      <c r="P62" s="93">
        <v>15.722020000000001</v>
      </c>
      <c r="Q62" s="93">
        <v>15.742760000000001</v>
      </c>
      <c r="R62" s="93">
        <v>16.51257</v>
      </c>
      <c r="S62" s="93">
        <v>17.196750000000002</v>
      </c>
      <c r="T62" s="93">
        <v>16.235790000000001</v>
      </c>
      <c r="U62" s="93">
        <v>15.41886</v>
      </c>
      <c r="V62" s="93">
        <v>15.968640000000001</v>
      </c>
      <c r="W62" s="93">
        <v>15.77529</v>
      </c>
      <c r="X62" s="93">
        <v>14.483449999999999</v>
      </c>
      <c r="Y62" s="93">
        <v>17.412780000000001</v>
      </c>
      <c r="Z62" s="38">
        <f t="shared" si="10"/>
        <v>16.084125333333336</v>
      </c>
      <c r="AA62" s="38">
        <f t="shared" si="11"/>
        <v>15.77529</v>
      </c>
      <c r="AB62" s="38"/>
      <c r="AC62" s="38"/>
      <c r="AD62" s="38"/>
      <c r="AE62" s="38"/>
      <c r="AF62" s="38"/>
    </row>
    <row r="63" spans="1:32" ht="15">
      <c r="A63" s="64" t="s">
        <v>1118</v>
      </c>
      <c r="B63" s="37" t="s">
        <v>1119</v>
      </c>
      <c r="C63" s="65">
        <f>_xlfn.AGGREGATE(1,6,C59:C61)</f>
        <v>16.30270333333333</v>
      </c>
      <c r="D63" s="65">
        <f>_xlfn.AGGREGATE(1,6,D59:D61)</f>
        <v>23.826911666666664</v>
      </c>
      <c r="E63" s="38"/>
      <c r="F63" s="38"/>
      <c r="G63" s="38" t="str">
        <f>Assumptions!B6</f>
        <v>TSE:8806</v>
      </c>
      <c r="H63" s="38" t="str">
        <f>Assumptions!C6</f>
        <v>ﾀﾞｲﾋﾞﾙ</v>
      </c>
      <c r="I63" s="93"/>
      <c r="J63" s="93">
        <v>13.630229999999999</v>
      </c>
      <c r="K63" s="93">
        <v>15.269119999999999</v>
      </c>
      <c r="L63" s="93">
        <v>18.944659999999999</v>
      </c>
      <c r="M63" s="93">
        <v>20.137319999999999</v>
      </c>
      <c r="N63" s="93">
        <v>13.101129999999999</v>
      </c>
      <c r="O63" s="93">
        <v>11.9353</v>
      </c>
      <c r="P63" s="93">
        <v>12.590540000000001</v>
      </c>
      <c r="Q63" s="93">
        <v>12.852740000000001</v>
      </c>
      <c r="R63" s="93">
        <v>11.56714</v>
      </c>
      <c r="S63" s="93">
        <v>16.68581</v>
      </c>
      <c r="T63" s="93">
        <v>16.85511</v>
      </c>
      <c r="U63" s="93">
        <v>17.159649999999999</v>
      </c>
      <c r="V63" s="93">
        <v>18.561589999999999</v>
      </c>
      <c r="W63" s="93">
        <v>13.206379999999999</v>
      </c>
      <c r="X63" s="93">
        <v>15.342180000000001</v>
      </c>
      <c r="Y63" s="93">
        <v>15.35623</v>
      </c>
      <c r="Z63" s="38">
        <f t="shared" si="10"/>
        <v>15.304326666666666</v>
      </c>
      <c r="AA63" s="38">
        <f t="shared" si="11"/>
        <v>15.342180000000001</v>
      </c>
      <c r="AB63" s="38"/>
      <c r="AC63" s="38"/>
      <c r="AD63" s="38"/>
      <c r="AE63" s="38"/>
      <c r="AF63" s="38"/>
    </row>
    <row r="64" spans="1:32" ht="15">
      <c r="A64" s="38"/>
      <c r="B64" s="38"/>
      <c r="C64" s="38"/>
      <c r="D64" s="38"/>
      <c r="E64" s="63"/>
      <c r="F64" s="38"/>
      <c r="G64" s="38" t="str">
        <f>Assumptions!B7</f>
        <v>TSE:8830</v>
      </c>
      <c r="H64" s="38" t="str">
        <f>Assumptions!C7</f>
        <v>住友不動産</v>
      </c>
      <c r="I64" s="93">
        <v>14.15549</v>
      </c>
      <c r="J64" s="93">
        <v>16.083200000000001</v>
      </c>
      <c r="K64" s="93">
        <v>15.636559999999999</v>
      </c>
      <c r="L64" s="93">
        <v>20.672969999999999</v>
      </c>
      <c r="M64" s="93">
        <v>22.243849999999998</v>
      </c>
      <c r="N64" s="93">
        <v>13.549289999999999</v>
      </c>
      <c r="O64" s="93">
        <v>14.21682</v>
      </c>
      <c r="P64" s="93">
        <v>17.05706</v>
      </c>
      <c r="Q64" s="93">
        <v>16.961539999999999</v>
      </c>
      <c r="R64" s="93">
        <v>20.409949999999998</v>
      </c>
      <c r="S64" s="93">
        <v>21.567</v>
      </c>
      <c r="T64" s="93">
        <v>22.725490000000001</v>
      </c>
      <c r="U64" s="93">
        <v>26.507159999999999</v>
      </c>
      <c r="V64" s="93">
        <v>21.858879999999999</v>
      </c>
      <c r="W64" s="93">
        <v>20.166270000000001</v>
      </c>
      <c r="X64" s="93">
        <v>20.013670000000001</v>
      </c>
      <c r="Y64" s="93">
        <v>20.760649999999998</v>
      </c>
      <c r="Z64" s="38">
        <f t="shared" si="10"/>
        <v>19.623144</v>
      </c>
      <c r="AA64" s="38">
        <f t="shared" si="11"/>
        <v>20.409949999999998</v>
      </c>
      <c r="AB64" s="38"/>
      <c r="AC64" s="38"/>
      <c r="AD64" s="38"/>
      <c r="AE64" s="38"/>
      <c r="AF64" s="38"/>
    </row>
    <row r="65" spans="1:32" ht="15">
      <c r="A65" s="66" t="s">
        <v>1120</v>
      </c>
      <c r="B65" s="37"/>
      <c r="C65" s="37">
        <f>_xlfn.AGGREGATE(1,6,AA59:AA65)</f>
        <v>18.42700285714286</v>
      </c>
      <c r="D65" s="37">
        <f>_xlfn.AGGREGATE(1,6,AA75:AA81)</f>
        <v>23.374286428571427</v>
      </c>
      <c r="E65" s="38"/>
      <c r="F65" s="38"/>
      <c r="G65" s="38" t="str">
        <f>Assumptions!B8</f>
        <v>TSE:3231</v>
      </c>
      <c r="H65" s="38" t="str">
        <f>Assumptions!C8</f>
        <v>野村不動産HD</v>
      </c>
      <c r="I65" s="93"/>
      <c r="J65" s="93"/>
      <c r="K65" s="93"/>
      <c r="L65" s="93"/>
      <c r="M65" s="93"/>
      <c r="N65" s="93">
        <v>9.7783800000000003</v>
      </c>
      <c r="O65" s="93">
        <v>13.67948</v>
      </c>
      <c r="P65" s="93">
        <v>13.09107</v>
      </c>
      <c r="Q65" s="93">
        <v>27.065860000000001</v>
      </c>
      <c r="R65" s="93">
        <v>16.529579999999999</v>
      </c>
      <c r="S65" s="93">
        <v>17.568300000000001</v>
      </c>
      <c r="T65" s="93">
        <v>10.34948</v>
      </c>
      <c r="U65" s="93">
        <v>15.21285</v>
      </c>
      <c r="V65" s="93">
        <v>10.85905</v>
      </c>
      <c r="W65" s="93">
        <v>12.31264</v>
      </c>
      <c r="X65" s="93">
        <v>14.04426</v>
      </c>
      <c r="Y65" s="93">
        <v>16.350660000000001</v>
      </c>
      <c r="Z65" s="38">
        <f t="shared" si="10"/>
        <v>14.736800833333334</v>
      </c>
      <c r="AA65" s="38">
        <f t="shared" si="11"/>
        <v>13.86187</v>
      </c>
      <c r="AB65" s="38"/>
      <c r="AC65" s="38"/>
      <c r="AD65" s="38"/>
      <c r="AE65" s="38"/>
      <c r="AF65" s="38"/>
    </row>
    <row r="66" spans="1:32" ht="15">
      <c r="A66" s="66" t="s">
        <v>1121</v>
      </c>
      <c r="B66" s="37"/>
      <c r="C66" s="37">
        <f>_xlfn.AGGREGATE(1,6,AA66:AA70)</f>
        <v>13.968678000000001</v>
      </c>
      <c r="D66" s="37">
        <f>_xlfn.AGGREGATE(1,6,AA82:AA86)</f>
        <v>9.6601210000000002</v>
      </c>
      <c r="E66" s="38"/>
      <c r="F66" s="38"/>
      <c r="G66" s="38" t="str">
        <f>Assumptions!B9</f>
        <v>TSE:8804</v>
      </c>
      <c r="H66" s="38" t="str">
        <f>Assumptions!C9</f>
        <v>東京建物</v>
      </c>
      <c r="I66" s="93">
        <v>15.95706</v>
      </c>
      <c r="J66" s="93">
        <v>18.985150000000001</v>
      </c>
      <c r="K66" s="93">
        <v>18.045100000000001</v>
      </c>
      <c r="L66" s="93">
        <v>21.16047</v>
      </c>
      <c r="M66" s="93">
        <v>22.474889999999998</v>
      </c>
      <c r="N66" s="93">
        <v>12.500529999999999</v>
      </c>
      <c r="O66" s="93">
        <v>17.416429999999998</v>
      </c>
      <c r="P66" s="93">
        <v>16.769780000000001</v>
      </c>
      <c r="Q66" s="93">
        <v>17.556180000000001</v>
      </c>
      <c r="R66" s="93">
        <v>71.226870000000005</v>
      </c>
      <c r="S66" s="93">
        <v>17.927389999999999</v>
      </c>
      <c r="T66" s="93">
        <v>19.75337</v>
      </c>
      <c r="U66" s="93">
        <v>22.956880000000002</v>
      </c>
      <c r="V66" s="93">
        <v>18.91902</v>
      </c>
      <c r="W66" s="93">
        <v>18.510770000000001</v>
      </c>
      <c r="X66" s="93">
        <v>17.752680000000002</v>
      </c>
      <c r="Y66" s="93">
        <v>17.14404</v>
      </c>
      <c r="Z66" s="38">
        <f t="shared" si="10"/>
        <v>22.007626666666667</v>
      </c>
      <c r="AA66" s="38">
        <f t="shared" si="11"/>
        <v>18.045100000000001</v>
      </c>
      <c r="AB66" s="38"/>
      <c r="AC66" s="38"/>
      <c r="AD66" s="38"/>
      <c r="AE66" s="38"/>
      <c r="AF66" s="38"/>
    </row>
    <row r="67" spans="1:32" ht="15">
      <c r="A67" s="38"/>
      <c r="B67" s="67"/>
      <c r="C67" s="68"/>
      <c r="D67" s="68"/>
      <c r="E67" s="38"/>
      <c r="F67" s="38"/>
      <c r="G67" s="38" t="str">
        <f>Assumptions!B10</f>
        <v>SEHK:12</v>
      </c>
      <c r="H67" s="38" t="str">
        <f>Assumptions!C10</f>
        <v>Henderson</v>
      </c>
      <c r="I67" s="93">
        <v>18.21576</v>
      </c>
      <c r="J67" s="93">
        <v>26.251370000000001</v>
      </c>
      <c r="K67" s="93">
        <v>22.883179999999999</v>
      </c>
      <c r="L67" s="93">
        <v>9.9547799999999995</v>
      </c>
      <c r="M67" s="93">
        <v>12.43511</v>
      </c>
      <c r="N67" s="93">
        <v>10.991210000000001</v>
      </c>
      <c r="O67" s="93">
        <v>10.04444</v>
      </c>
      <c r="P67" s="93"/>
      <c r="Q67" s="93">
        <v>23.380600000000001</v>
      </c>
      <c r="R67" s="93">
        <v>13.156700000000001</v>
      </c>
      <c r="S67" s="93">
        <v>12.543229999999999</v>
      </c>
      <c r="T67" s="93">
        <v>13.9566</v>
      </c>
      <c r="U67" s="93">
        <v>15.643890000000001</v>
      </c>
      <c r="V67" s="93">
        <v>12.73109</v>
      </c>
      <c r="W67" s="93">
        <v>13.91737</v>
      </c>
      <c r="X67" s="93">
        <v>14.97353</v>
      </c>
      <c r="Y67" s="93">
        <v>13.43676</v>
      </c>
      <c r="Z67" s="38">
        <f t="shared" si="10"/>
        <v>14.289177857142857</v>
      </c>
      <c r="AA67" s="38">
        <f t="shared" si="11"/>
        <v>13.29673</v>
      </c>
      <c r="AB67" s="38"/>
      <c r="AC67" s="38"/>
      <c r="AD67" s="38"/>
      <c r="AE67" s="38"/>
      <c r="AF67" s="38"/>
    </row>
    <row r="68" spans="1:32" ht="15">
      <c r="A68" s="38" t="s">
        <v>1122</v>
      </c>
      <c r="B68" s="35" t="str">
        <f>H75</f>
        <v>三井不動産</v>
      </c>
      <c r="C68" s="65">
        <f>AA59</f>
        <v>18.52205</v>
      </c>
      <c r="D68" s="65">
        <f>AA75</f>
        <v>28.066500000000001</v>
      </c>
      <c r="E68" s="38"/>
      <c r="F68" s="38"/>
      <c r="G68" s="38" t="str">
        <f>Assumptions!B11</f>
        <v>SEHK:16</v>
      </c>
      <c r="H68" s="38" t="str">
        <f>Assumptions!C11</f>
        <v>Sun Hung Kai</v>
      </c>
      <c r="I68" s="93">
        <v>10.49479</v>
      </c>
      <c r="J68" s="93">
        <v>22.018650000000001</v>
      </c>
      <c r="K68" s="93">
        <v>19.242450000000002</v>
      </c>
      <c r="L68" s="93">
        <v>14.454510000000001</v>
      </c>
      <c r="M68" s="93">
        <v>21.01088</v>
      </c>
      <c r="N68" s="93">
        <v>20.142189999999999</v>
      </c>
      <c r="O68" s="93">
        <v>14.65568</v>
      </c>
      <c r="P68" s="93">
        <v>18.153490000000001</v>
      </c>
      <c r="Q68" s="93">
        <v>13.686540000000001</v>
      </c>
      <c r="R68" s="93">
        <v>9.2412100000000006</v>
      </c>
      <c r="S68" s="93">
        <v>10.99714</v>
      </c>
      <c r="T68" s="93">
        <v>11.18788</v>
      </c>
      <c r="U68" s="93">
        <v>14.074780000000001</v>
      </c>
      <c r="V68" s="93">
        <v>11.264749999999999</v>
      </c>
      <c r="W68" s="93">
        <v>8.9842099999999991</v>
      </c>
      <c r="X68" s="93">
        <v>8.6732200000000006</v>
      </c>
      <c r="Y68" s="93">
        <v>12.62646</v>
      </c>
      <c r="Z68" s="38">
        <f t="shared" si="10"/>
        <v>13.893026000000001</v>
      </c>
      <c r="AA68" s="38">
        <f t="shared" si="11"/>
        <v>13.686540000000001</v>
      </c>
      <c r="AB68" s="38"/>
      <c r="AC68" s="38"/>
      <c r="AD68" s="38"/>
      <c r="AE68" s="38"/>
      <c r="AF68" s="38"/>
    </row>
    <row r="69" spans="1:32" ht="15">
      <c r="A69" s="38"/>
      <c r="B69" s="38"/>
      <c r="C69" s="38"/>
      <c r="D69" s="38"/>
      <c r="E69" s="38"/>
      <c r="F69" s="38"/>
      <c r="G69" s="38" t="str">
        <f>Assumptions!B12</f>
        <v>SEHK:4</v>
      </c>
      <c r="H69" s="38" t="str">
        <f>Assumptions!C12</f>
        <v>The Wharf</v>
      </c>
      <c r="I69" s="93">
        <v>10.455629999999999</v>
      </c>
      <c r="J69" s="93">
        <v>12.95626</v>
      </c>
      <c r="K69" s="93">
        <v>10.876899999999999</v>
      </c>
      <c r="L69" s="93">
        <v>11.88519</v>
      </c>
      <c r="M69" s="93">
        <v>11.87153</v>
      </c>
      <c r="N69" s="93">
        <v>12.55341</v>
      </c>
      <c r="O69" s="93">
        <v>10.91194</v>
      </c>
      <c r="P69" s="93">
        <v>16.568349999999999</v>
      </c>
      <c r="Q69" s="93">
        <v>18.6127</v>
      </c>
      <c r="R69" s="93">
        <v>16.45251</v>
      </c>
      <c r="S69" s="93">
        <v>16.731680000000001</v>
      </c>
      <c r="T69" s="93">
        <v>14.012930000000001</v>
      </c>
      <c r="U69" s="93">
        <v>14.915380000000001</v>
      </c>
      <c r="V69" s="93">
        <v>11.773569999999999</v>
      </c>
      <c r="W69" s="93">
        <v>11.32799</v>
      </c>
      <c r="X69" s="93">
        <v>4.6748500000000002</v>
      </c>
      <c r="Y69" s="93">
        <v>9.9530399999999997</v>
      </c>
      <c r="Z69" s="38">
        <f t="shared" si="10"/>
        <v>12.874798</v>
      </c>
      <c r="AA69" s="38">
        <f t="shared" si="11"/>
        <v>11.88519</v>
      </c>
      <c r="AB69" s="38"/>
      <c r="AC69" s="38"/>
      <c r="AD69" s="38"/>
      <c r="AE69" s="38"/>
      <c r="AF69" s="38"/>
    </row>
    <row r="70" spans="1:32" ht="15">
      <c r="A70" s="38"/>
      <c r="B70" s="38"/>
      <c r="C70" s="38"/>
      <c r="D70" s="38"/>
      <c r="E70" s="38"/>
      <c r="F70" s="38"/>
      <c r="G70" s="38" t="str">
        <f>Assumptions!B13</f>
        <v>SEHK:17</v>
      </c>
      <c r="H70" s="38" t="str">
        <f>Assumptions!C13</f>
        <v>New World Dev.</v>
      </c>
      <c r="I70" s="93">
        <v>18.880520000000001</v>
      </c>
      <c r="J70" s="93">
        <v>39.539729999999999</v>
      </c>
      <c r="K70" s="93">
        <v>16.18121</v>
      </c>
      <c r="L70" s="93">
        <v>14.576589999999999</v>
      </c>
      <c r="M70" s="93">
        <v>25.734580000000001</v>
      </c>
      <c r="N70" s="93">
        <v>13.12562</v>
      </c>
      <c r="O70" s="93">
        <v>18.178840000000001</v>
      </c>
      <c r="P70" s="93">
        <v>12.26469</v>
      </c>
      <c r="Q70" s="93">
        <v>10.65272</v>
      </c>
      <c r="R70" s="93">
        <v>8.6325900000000004</v>
      </c>
      <c r="S70" s="93">
        <v>12.306620000000001</v>
      </c>
      <c r="T70" s="93">
        <v>8.8566599999999998</v>
      </c>
      <c r="U70" s="93">
        <v>11.44037</v>
      </c>
      <c r="V70" s="93">
        <v>11.191229999999999</v>
      </c>
      <c r="W70" s="93">
        <v>14.482010000000001</v>
      </c>
      <c r="X70" s="93">
        <v>13.49586</v>
      </c>
      <c r="Y70" s="93">
        <v>12.929830000000001</v>
      </c>
      <c r="Z70" s="38">
        <f t="shared" si="10"/>
        <v>13.603294666666669</v>
      </c>
      <c r="AA70" s="38">
        <f t="shared" si="11"/>
        <v>12.929830000000001</v>
      </c>
      <c r="AB70" s="38"/>
      <c r="AC70" s="38"/>
      <c r="AD70" s="38"/>
      <c r="AE70" s="38"/>
      <c r="AF70" s="38"/>
    </row>
    <row r="71" spans="1:32" ht="15">
      <c r="A71" s="38"/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</row>
    <row r="72" spans="1:32" ht="15">
      <c r="A72" s="38"/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</row>
    <row r="73" spans="1:32" ht="15">
      <c r="A73" s="38"/>
      <c r="B73" s="38"/>
      <c r="C73" s="38"/>
      <c r="D73" s="38"/>
      <c r="E73" s="38"/>
      <c r="F73" s="38"/>
      <c r="G73" s="38"/>
      <c r="H73" s="38" t="s">
        <v>1018</v>
      </c>
      <c r="I73" s="38">
        <f t="shared" ref="I73:Y74" si="12">I57</f>
        <v>2002</v>
      </c>
      <c r="J73" s="38">
        <f t="shared" si="12"/>
        <v>2003</v>
      </c>
      <c r="K73" s="38">
        <f t="shared" si="12"/>
        <v>2004</v>
      </c>
      <c r="L73" s="38">
        <f t="shared" si="12"/>
        <v>2005</v>
      </c>
      <c r="M73" s="38">
        <f t="shared" si="12"/>
        <v>2006</v>
      </c>
      <c r="N73" s="38">
        <f t="shared" si="12"/>
        <v>2007</v>
      </c>
      <c r="O73" s="38">
        <f t="shared" si="12"/>
        <v>2008</v>
      </c>
      <c r="P73" s="38">
        <f t="shared" si="12"/>
        <v>2009</v>
      </c>
      <c r="Q73" s="38">
        <f t="shared" si="12"/>
        <v>2010</v>
      </c>
      <c r="R73" s="38">
        <f t="shared" si="12"/>
        <v>2011</v>
      </c>
      <c r="S73" s="38">
        <f t="shared" si="12"/>
        <v>2012</v>
      </c>
      <c r="T73" s="38">
        <f t="shared" si="12"/>
        <v>2013</v>
      </c>
      <c r="U73" s="38">
        <f t="shared" si="12"/>
        <v>2014</v>
      </c>
      <c r="V73" s="38">
        <f t="shared" si="12"/>
        <v>2015</v>
      </c>
      <c r="W73" s="38">
        <f t="shared" si="12"/>
        <v>2016</v>
      </c>
      <c r="X73" s="38">
        <f t="shared" si="12"/>
        <v>2017</v>
      </c>
      <c r="Y73" s="38">
        <f t="shared" si="12"/>
        <v>2018</v>
      </c>
      <c r="Z73" s="38"/>
      <c r="AA73" s="38"/>
      <c r="AB73" s="38"/>
      <c r="AC73" s="38"/>
      <c r="AD73" s="38"/>
      <c r="AE73" s="38"/>
      <c r="AF73" s="38"/>
    </row>
    <row r="74" spans="1:32" ht="15">
      <c r="A74" s="38"/>
      <c r="B74" s="38"/>
      <c r="C74" s="38"/>
      <c r="D74" s="38"/>
      <c r="E74" s="38"/>
      <c r="F74" s="38"/>
      <c r="G74" s="38"/>
      <c r="H74" s="38"/>
      <c r="I74" s="69">
        <f t="shared" si="12"/>
        <v>37711</v>
      </c>
      <c r="J74" s="69">
        <f t="shared" si="12"/>
        <v>38077</v>
      </c>
      <c r="K74" s="69">
        <f t="shared" si="12"/>
        <v>38442</v>
      </c>
      <c r="L74" s="69">
        <f t="shared" si="12"/>
        <v>38807</v>
      </c>
      <c r="M74" s="69">
        <f t="shared" si="12"/>
        <v>39172</v>
      </c>
      <c r="N74" s="69">
        <f t="shared" si="12"/>
        <v>39538</v>
      </c>
      <c r="O74" s="69">
        <f t="shared" si="12"/>
        <v>39903</v>
      </c>
      <c r="P74" s="69">
        <f t="shared" si="12"/>
        <v>40268</v>
      </c>
      <c r="Q74" s="69">
        <f t="shared" si="12"/>
        <v>40633</v>
      </c>
      <c r="R74" s="69">
        <f t="shared" si="12"/>
        <v>40999</v>
      </c>
      <c r="S74" s="69">
        <f t="shared" si="12"/>
        <v>41364</v>
      </c>
      <c r="T74" s="69">
        <f t="shared" si="12"/>
        <v>41729</v>
      </c>
      <c r="U74" s="69">
        <f t="shared" si="12"/>
        <v>42094</v>
      </c>
      <c r="V74" s="69">
        <f t="shared" si="12"/>
        <v>42460</v>
      </c>
      <c r="W74" s="69">
        <f t="shared" si="12"/>
        <v>42825</v>
      </c>
      <c r="X74" s="69">
        <f t="shared" si="12"/>
        <v>43190</v>
      </c>
      <c r="Y74" s="69">
        <f t="shared" si="12"/>
        <v>43555</v>
      </c>
      <c r="Z74" s="38" t="s">
        <v>1019</v>
      </c>
      <c r="AA74" s="38" t="s">
        <v>1020</v>
      </c>
      <c r="AB74" s="38"/>
      <c r="AC74" s="38"/>
      <c r="AD74" s="38"/>
      <c r="AE74" s="38"/>
      <c r="AF74" s="38"/>
    </row>
    <row r="75" spans="1:32" ht="15">
      <c r="A75" s="38"/>
      <c r="B75" s="38"/>
      <c r="C75" s="38"/>
      <c r="D75" s="38"/>
      <c r="E75" s="38"/>
      <c r="F75" s="38"/>
      <c r="G75" s="38" t="str">
        <f t="shared" ref="G75:H86" si="13">G59</f>
        <v>TSE:8801</v>
      </c>
      <c r="H75" s="38" t="str">
        <f t="shared" si="13"/>
        <v>三井不動産</v>
      </c>
      <c r="I75" s="93"/>
      <c r="J75" s="93">
        <v>22.557220000000001</v>
      </c>
      <c r="K75" s="93" t="s">
        <v>1188</v>
      </c>
      <c r="L75" s="93">
        <v>33.573079999999997</v>
      </c>
      <c r="M75" s="93">
        <v>48.397620000000003</v>
      </c>
      <c r="N75" s="93"/>
      <c r="O75" s="93">
        <v>11.4474</v>
      </c>
      <c r="P75" s="93">
        <v>17.10472</v>
      </c>
      <c r="Q75" s="93">
        <v>28.066500000000001</v>
      </c>
      <c r="R75" s="93">
        <v>31.704470000000001</v>
      </c>
      <c r="S75" s="93">
        <v>33.451949999999997</v>
      </c>
      <c r="T75" s="93">
        <v>37.200319999999998</v>
      </c>
      <c r="U75" s="93">
        <v>38.655819999999999</v>
      </c>
      <c r="V75" s="93">
        <v>22.27206</v>
      </c>
      <c r="W75" s="93">
        <v>17.96848</v>
      </c>
      <c r="X75" s="93">
        <v>26.639980000000001</v>
      </c>
      <c r="Y75" s="93">
        <v>14.758470000000001</v>
      </c>
      <c r="Z75" s="38">
        <f t="shared" ref="Z75:Z86" si="14">_xlfn.AGGREGATE(1,6,K75:Y75)</f>
        <v>27.787759230769229</v>
      </c>
      <c r="AA75" s="38">
        <f t="shared" ref="AA75:AA86" si="15">_xlfn.AGGREGATE(12,6,K75:Y75)</f>
        <v>28.066500000000001</v>
      </c>
      <c r="AB75" s="38"/>
      <c r="AC75" s="38"/>
      <c r="AD75" s="38"/>
      <c r="AE75" s="38"/>
      <c r="AF75" s="38"/>
    </row>
    <row r="76" spans="1:32" ht="15">
      <c r="A76" s="38"/>
      <c r="B76" s="38"/>
      <c r="C76" s="38"/>
      <c r="D76" s="38"/>
      <c r="E76" s="38"/>
      <c r="F76" s="38"/>
      <c r="G76" s="38" t="str">
        <f t="shared" si="13"/>
        <v>TSE:8802</v>
      </c>
      <c r="H76" s="38" t="str">
        <f t="shared" si="13"/>
        <v>三菱地所</v>
      </c>
      <c r="I76" s="93" t="s">
        <v>1188</v>
      </c>
      <c r="J76" s="93">
        <v>51.30733</v>
      </c>
      <c r="K76" s="93">
        <v>56.211239999999997</v>
      </c>
      <c r="L76" s="93">
        <v>78.203239999999994</v>
      </c>
      <c r="M76" s="93">
        <v>74.710989999999995</v>
      </c>
      <c r="N76" s="93">
        <v>36.67107</v>
      </c>
      <c r="O76" s="93">
        <v>27.054349999999999</v>
      </c>
      <c r="P76" s="93">
        <v>31.401430000000001</v>
      </c>
      <c r="Q76" s="93">
        <v>91.13597</v>
      </c>
      <c r="R76" s="93">
        <v>28.604489999999998</v>
      </c>
      <c r="S76" s="93">
        <v>93.482299999999995</v>
      </c>
      <c r="T76" s="93">
        <v>48.406910000000003</v>
      </c>
      <c r="U76" s="93">
        <v>37.790179999999999</v>
      </c>
      <c r="V76" s="93">
        <v>52.582520000000002</v>
      </c>
      <c r="W76" s="93">
        <v>29.85249</v>
      </c>
      <c r="X76" s="93">
        <v>25.409109999999998</v>
      </c>
      <c r="Y76" s="93">
        <v>21.05959</v>
      </c>
      <c r="Z76" s="38">
        <f t="shared" si="14"/>
        <v>48.838391999999999</v>
      </c>
      <c r="AA76" s="38">
        <f t="shared" si="15"/>
        <v>37.790179999999999</v>
      </c>
      <c r="AB76" s="38"/>
      <c r="AC76" s="38"/>
      <c r="AD76" s="38"/>
      <c r="AE76" s="38"/>
      <c r="AF76" s="38"/>
    </row>
    <row r="77" spans="1:32" ht="15">
      <c r="A77" s="38"/>
      <c r="B77" s="38"/>
      <c r="C77" s="38"/>
      <c r="D77" s="38"/>
      <c r="E77" s="38"/>
      <c r="F77" s="38"/>
      <c r="G77" s="38" t="str">
        <f t="shared" si="13"/>
        <v>TSE:3003</v>
      </c>
      <c r="H77" s="38" t="str">
        <f t="shared" si="13"/>
        <v>ﾋｭｰﾘｯｸ</v>
      </c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>
        <v>34.694789999999998</v>
      </c>
      <c r="T77" s="93">
        <v>52.487009999999998</v>
      </c>
      <c r="U77" s="93">
        <v>35.854559999999999</v>
      </c>
      <c r="V77" s="93">
        <v>20.41358</v>
      </c>
      <c r="W77" s="93">
        <v>19.762170000000001</v>
      </c>
      <c r="X77" s="93">
        <v>18.033550000000002</v>
      </c>
      <c r="Y77" s="93">
        <v>14.444380000000001</v>
      </c>
      <c r="Z77" s="38">
        <f t="shared" si="14"/>
        <v>27.955719999999996</v>
      </c>
      <c r="AA77" s="38">
        <f t="shared" si="15"/>
        <v>20.41358</v>
      </c>
      <c r="AB77" s="38"/>
      <c r="AC77" s="38"/>
      <c r="AD77" s="38"/>
      <c r="AE77" s="38"/>
      <c r="AF77" s="38"/>
    </row>
    <row r="78" spans="1:32" ht="15">
      <c r="A78" s="38"/>
      <c r="B78" s="38"/>
      <c r="C78" s="38"/>
      <c r="D78" s="38"/>
      <c r="E78" s="38"/>
      <c r="F78" s="38"/>
      <c r="G78" s="38" t="str">
        <f t="shared" si="13"/>
        <v>TSE:8803</v>
      </c>
      <c r="H78" s="38" t="str">
        <f t="shared" si="13"/>
        <v>平和不動産</v>
      </c>
      <c r="I78" s="93">
        <v>18.037389999999998</v>
      </c>
      <c r="J78" s="93">
        <v>15.691050000000001</v>
      </c>
      <c r="K78" s="93">
        <v>23.77985</v>
      </c>
      <c r="L78" s="93">
        <v>28.913350000000001</v>
      </c>
      <c r="M78" s="93">
        <v>31.227599999999999</v>
      </c>
      <c r="N78" s="93">
        <v>15.690580000000001</v>
      </c>
      <c r="O78" s="93">
        <v>27.828510000000001</v>
      </c>
      <c r="P78" s="93">
        <v>54.666370000000001</v>
      </c>
      <c r="Q78" s="93" t="s">
        <v>1188</v>
      </c>
      <c r="R78" s="93">
        <v>31.062480000000001</v>
      </c>
      <c r="S78" s="93">
        <v>22.781960000000002</v>
      </c>
      <c r="T78" s="93">
        <v>23.05236</v>
      </c>
      <c r="U78" s="93">
        <v>23.58324</v>
      </c>
      <c r="V78" s="93">
        <v>19.207270000000001</v>
      </c>
      <c r="W78" s="93">
        <v>14.417909999999999</v>
      </c>
      <c r="X78" s="93">
        <v>13.965909999999999</v>
      </c>
      <c r="Y78" s="93">
        <v>14.436640000000001</v>
      </c>
      <c r="Z78" s="38">
        <f t="shared" si="14"/>
        <v>24.615287857142857</v>
      </c>
      <c r="AA78" s="38">
        <f t="shared" si="15"/>
        <v>23.317799999999998</v>
      </c>
      <c r="AB78" s="38"/>
      <c r="AC78" s="38"/>
      <c r="AD78" s="38"/>
      <c r="AE78" s="38"/>
      <c r="AF78" s="38"/>
    </row>
    <row r="79" spans="1:32" ht="15">
      <c r="A79" s="38"/>
      <c r="B79" s="38"/>
      <c r="C79" s="38"/>
      <c r="D79" s="38"/>
      <c r="E79" s="38"/>
      <c r="F79" s="38"/>
      <c r="G79" s="38" t="str">
        <f t="shared" si="13"/>
        <v>TSE:8806</v>
      </c>
      <c r="H79" s="38" t="str">
        <f t="shared" si="13"/>
        <v>ﾀﾞｲﾋﾞﾙ</v>
      </c>
      <c r="I79" s="93"/>
      <c r="J79" s="93">
        <v>21.732489999999999</v>
      </c>
      <c r="K79" s="93">
        <v>39.181069999999998</v>
      </c>
      <c r="L79" s="93">
        <v>26.375689999999999</v>
      </c>
      <c r="M79" s="93">
        <v>39.159610000000001</v>
      </c>
      <c r="N79" s="93">
        <v>20.759689999999999</v>
      </c>
      <c r="O79" s="93">
        <v>19.056570000000001</v>
      </c>
      <c r="P79" s="93">
        <v>23.996860000000002</v>
      </c>
      <c r="Q79" s="93">
        <v>24.048089999999998</v>
      </c>
      <c r="R79" s="93">
        <v>15.61792</v>
      </c>
      <c r="S79" s="93">
        <v>23.971450000000001</v>
      </c>
      <c r="T79" s="93">
        <v>23.72307</v>
      </c>
      <c r="U79" s="93">
        <v>25.42981</v>
      </c>
      <c r="V79" s="93">
        <v>25.32499</v>
      </c>
      <c r="W79" s="93">
        <v>18.349769999999999</v>
      </c>
      <c r="X79" s="93">
        <v>20.15719</v>
      </c>
      <c r="Y79" s="93">
        <v>18.077590000000001</v>
      </c>
      <c r="Z79" s="38">
        <f t="shared" si="14"/>
        <v>24.21529133333333</v>
      </c>
      <c r="AA79" s="38">
        <f t="shared" si="15"/>
        <v>23.971450000000001</v>
      </c>
      <c r="AB79" s="38"/>
      <c r="AC79" s="38"/>
      <c r="AD79" s="38"/>
      <c r="AE79" s="38"/>
      <c r="AF79" s="38"/>
    </row>
    <row r="80" spans="1:32" ht="15">
      <c r="A80" s="38"/>
      <c r="B80" s="38"/>
      <c r="C80" s="38"/>
      <c r="D80" s="38"/>
      <c r="E80" s="38"/>
      <c r="F80" s="38"/>
      <c r="G80" s="38" t="str">
        <f t="shared" si="13"/>
        <v>TSE:8830</v>
      </c>
      <c r="H80" s="38" t="str">
        <f t="shared" si="13"/>
        <v>住友不動産</v>
      </c>
      <c r="I80" s="93">
        <v>6.9522300000000001</v>
      </c>
      <c r="J80" s="93">
        <v>190.48519999999999</v>
      </c>
      <c r="K80" s="93">
        <v>33.119929999999997</v>
      </c>
      <c r="L80" s="93">
        <v>65.776420000000002</v>
      </c>
      <c r="M80" s="93">
        <v>42.517949999999999</v>
      </c>
      <c r="N80" s="93">
        <v>14.01191</v>
      </c>
      <c r="O80" s="93">
        <v>12.895799999999999</v>
      </c>
      <c r="P80" s="93">
        <v>16.644369999999999</v>
      </c>
      <c r="Q80" s="93">
        <v>18.221299999999999</v>
      </c>
      <c r="R80" s="93">
        <v>23.468330000000002</v>
      </c>
      <c r="S80" s="93">
        <v>29.461069999999999</v>
      </c>
      <c r="T80" s="93">
        <v>26.794920000000001</v>
      </c>
      <c r="U80" s="93">
        <v>31.124110000000002</v>
      </c>
      <c r="V80" s="93">
        <v>16.542159999999999</v>
      </c>
      <c r="W80" s="93">
        <v>13.277900000000001</v>
      </c>
      <c r="X80" s="93">
        <v>15.06915</v>
      </c>
      <c r="Y80" s="93">
        <v>19.687740000000002</v>
      </c>
      <c r="Z80" s="38">
        <f t="shared" si="14"/>
        <v>25.24087066666667</v>
      </c>
      <c r="AA80" s="38">
        <f t="shared" si="15"/>
        <v>19.687740000000002</v>
      </c>
      <c r="AB80" s="38"/>
      <c r="AC80" s="38"/>
      <c r="AD80" s="38"/>
      <c r="AE80" s="38"/>
      <c r="AF80" s="38"/>
    </row>
    <row r="81" spans="1:32" ht="15">
      <c r="A81" s="38"/>
      <c r="B81" s="38"/>
      <c r="C81" s="38"/>
      <c r="D81" s="38"/>
      <c r="E81" s="38"/>
      <c r="F81" s="38"/>
      <c r="G81" s="38" t="str">
        <f t="shared" si="13"/>
        <v>TSE:3231</v>
      </c>
      <c r="H81" s="38" t="str">
        <f t="shared" si="13"/>
        <v>野村不動産HD</v>
      </c>
      <c r="I81" s="93"/>
      <c r="J81" s="93"/>
      <c r="K81" s="93"/>
      <c r="L81" s="93"/>
      <c r="M81" s="93">
        <v>7.2150000000000006E-2</v>
      </c>
      <c r="N81" s="93">
        <v>8.6171600000000002</v>
      </c>
      <c r="O81" s="93">
        <v>8.0342900000000004</v>
      </c>
      <c r="P81" s="93">
        <v>25.828009999999999</v>
      </c>
      <c r="Q81" s="93" t="s">
        <v>1188</v>
      </c>
      <c r="R81" s="93">
        <v>10.48814</v>
      </c>
      <c r="S81" s="93">
        <v>24.941500000000001</v>
      </c>
      <c r="T81" s="93">
        <v>11.601369999999999</v>
      </c>
      <c r="U81" s="93">
        <v>22.57526</v>
      </c>
      <c r="V81" s="93">
        <v>7.9603400000000004</v>
      </c>
      <c r="W81" s="93">
        <v>7.1249399999999996</v>
      </c>
      <c r="X81" s="93">
        <v>10.686260000000001</v>
      </c>
      <c r="Y81" s="93">
        <v>10.25737</v>
      </c>
      <c r="Z81" s="38">
        <f t="shared" si="14"/>
        <v>12.348899166666667</v>
      </c>
      <c r="AA81" s="38">
        <f t="shared" si="15"/>
        <v>10.372755</v>
      </c>
      <c r="AB81" s="38"/>
      <c r="AC81" s="38"/>
      <c r="AD81" s="38"/>
      <c r="AE81" s="38"/>
      <c r="AF81" s="38"/>
    </row>
    <row r="82" spans="1:32" ht="15">
      <c r="A82" s="38"/>
      <c r="B82" s="38"/>
      <c r="C82" s="38"/>
      <c r="D82" s="38"/>
      <c r="E82" s="38"/>
      <c r="F82" s="38"/>
      <c r="G82" s="38" t="str">
        <f t="shared" si="13"/>
        <v>TSE:8804</v>
      </c>
      <c r="H82" s="38" t="str">
        <f t="shared" si="13"/>
        <v>東京建物</v>
      </c>
      <c r="I82" s="93">
        <v>6.7274000000000003</v>
      </c>
      <c r="J82" s="93">
        <v>18.631180000000001</v>
      </c>
      <c r="K82" s="93">
        <v>17.544709999999998</v>
      </c>
      <c r="L82" s="93">
        <v>31.516940000000002</v>
      </c>
      <c r="M82" s="93">
        <v>32.270560000000003</v>
      </c>
      <c r="N82" s="93">
        <v>9.5272100000000002</v>
      </c>
      <c r="O82" s="93">
        <v>7.9084000000000003</v>
      </c>
      <c r="P82" s="93">
        <v>17.226980000000001</v>
      </c>
      <c r="Q82" s="93">
        <v>21.206600000000002</v>
      </c>
      <c r="R82" s="93" t="s">
        <v>1188</v>
      </c>
      <c r="S82" s="93">
        <v>27.704830000000001</v>
      </c>
      <c r="T82" s="93">
        <v>37.576079999999997</v>
      </c>
      <c r="U82" s="93">
        <v>4.5567799999999998</v>
      </c>
      <c r="V82" s="93">
        <v>18.469570000000001</v>
      </c>
      <c r="W82" s="93">
        <v>16.13186</v>
      </c>
      <c r="X82" s="93">
        <v>15.38813</v>
      </c>
      <c r="Y82" s="93">
        <v>10.78819</v>
      </c>
      <c r="Z82" s="38">
        <f t="shared" si="14"/>
        <v>19.129774285714284</v>
      </c>
      <c r="AA82" s="38">
        <f t="shared" si="15"/>
        <v>17.385845</v>
      </c>
      <c r="AB82" s="38"/>
      <c r="AC82" s="38"/>
      <c r="AD82" s="38"/>
      <c r="AE82" s="38"/>
      <c r="AF82" s="38"/>
    </row>
    <row r="83" spans="1:32" ht="15">
      <c r="A83" s="38"/>
      <c r="B83" s="38"/>
      <c r="C83" s="38"/>
      <c r="D83" s="38"/>
      <c r="E83" s="38"/>
      <c r="F83" s="38"/>
      <c r="G83" s="38" t="str">
        <f t="shared" si="13"/>
        <v>SEHK:12</v>
      </c>
      <c r="H83" s="38" t="str">
        <f t="shared" si="13"/>
        <v>Henderson</v>
      </c>
      <c r="I83" s="93">
        <v>15.55659</v>
      </c>
      <c r="J83" s="93">
        <v>27.520160000000001</v>
      </c>
      <c r="K83" s="93">
        <v>19.09731</v>
      </c>
      <c r="L83" s="93">
        <v>4.6682600000000001</v>
      </c>
      <c r="M83" s="93">
        <v>8.6116499999999991</v>
      </c>
      <c r="N83" s="93">
        <v>7.0906700000000003</v>
      </c>
      <c r="O83" s="93">
        <v>8.4930199999999996</v>
      </c>
      <c r="P83" s="93">
        <v>12.30176</v>
      </c>
      <c r="Q83" s="93">
        <v>7.3592899999999997</v>
      </c>
      <c r="R83" s="93">
        <v>5.7577199999999999</v>
      </c>
      <c r="S83" s="93">
        <v>6.2696300000000003</v>
      </c>
      <c r="T83" s="93">
        <v>7.5813899999999999</v>
      </c>
      <c r="U83" s="93">
        <v>9.6958199999999994</v>
      </c>
      <c r="V83" s="93">
        <v>7.3800999999999997</v>
      </c>
      <c r="W83" s="93">
        <v>7.9905799999999996</v>
      </c>
      <c r="X83" s="93">
        <v>6.71807</v>
      </c>
      <c r="Y83" s="93">
        <v>7.0484900000000001</v>
      </c>
      <c r="Z83" s="38">
        <f t="shared" si="14"/>
        <v>8.4042506666666661</v>
      </c>
      <c r="AA83" s="38">
        <f t="shared" si="15"/>
        <v>7.3800999999999997</v>
      </c>
      <c r="AB83" s="38"/>
      <c r="AC83" s="38"/>
      <c r="AD83" s="38"/>
      <c r="AE83" s="38"/>
      <c r="AF83" s="38"/>
    </row>
    <row r="84" spans="1:32" ht="15">
      <c r="A84" s="38"/>
      <c r="B84" s="38"/>
      <c r="C84" s="38"/>
      <c r="D84" s="38"/>
      <c r="E84" s="38"/>
      <c r="F84" s="38"/>
      <c r="G84" s="38" t="str">
        <f t="shared" si="13"/>
        <v>SEHK:16</v>
      </c>
      <c r="H84" s="38" t="str">
        <f t="shared" si="13"/>
        <v>Sun Hung Kai</v>
      </c>
      <c r="I84" s="93">
        <v>10.540430000000001</v>
      </c>
      <c r="J84" s="93">
        <v>29.693570000000001</v>
      </c>
      <c r="K84" s="93">
        <v>17.643509999999999</v>
      </c>
      <c r="L84" s="93">
        <v>10.063700000000001</v>
      </c>
      <c r="M84" s="93">
        <v>12.87378</v>
      </c>
      <c r="N84" s="93">
        <v>12.691520000000001</v>
      </c>
      <c r="O84" s="93">
        <v>12.138489999999999</v>
      </c>
      <c r="P84" s="93">
        <v>12.478719999999999</v>
      </c>
      <c r="Q84" s="93">
        <v>9.4099000000000004</v>
      </c>
      <c r="R84" s="93">
        <v>5.1466099999999999</v>
      </c>
      <c r="S84" s="93">
        <v>6.1506400000000001</v>
      </c>
      <c r="T84" s="93">
        <v>6.8786399999999999</v>
      </c>
      <c r="U84" s="93">
        <v>10.89106</v>
      </c>
      <c r="V84" s="93">
        <v>9.0890199999999997</v>
      </c>
      <c r="W84" s="93">
        <v>8.5635999999999992</v>
      </c>
      <c r="X84" s="93">
        <v>6.6343500000000004</v>
      </c>
      <c r="Y84" s="93">
        <v>10.437099999999999</v>
      </c>
      <c r="Z84" s="38">
        <f t="shared" si="14"/>
        <v>10.072709333333334</v>
      </c>
      <c r="AA84" s="38">
        <f t="shared" si="15"/>
        <v>10.063700000000001</v>
      </c>
      <c r="AB84" s="38"/>
      <c r="AC84" s="38"/>
      <c r="AD84" s="38"/>
      <c r="AE84" s="38"/>
      <c r="AF84" s="38"/>
    </row>
    <row r="85" spans="1:32" ht="15">
      <c r="A85" s="38"/>
      <c r="B85" s="38"/>
      <c r="C85" s="38"/>
      <c r="D85" s="38"/>
      <c r="E85" s="38"/>
      <c r="F85" s="38"/>
      <c r="G85" s="38" t="str">
        <f t="shared" si="13"/>
        <v>SEHK:4</v>
      </c>
      <c r="H85" s="38" t="str">
        <f t="shared" si="13"/>
        <v>The Wharf</v>
      </c>
      <c r="I85" s="93">
        <v>14.720800000000001</v>
      </c>
      <c r="J85" s="93">
        <v>18.87097</v>
      </c>
      <c r="K85" s="93">
        <v>16.012360000000001</v>
      </c>
      <c r="L85" s="93">
        <v>5.0236200000000002</v>
      </c>
      <c r="M85" s="93">
        <v>6.5996100000000002</v>
      </c>
      <c r="N85" s="93">
        <v>6.8504699999999996</v>
      </c>
      <c r="O85" s="93">
        <v>8.4542699999999993</v>
      </c>
      <c r="P85" s="93">
        <v>6.8846100000000003</v>
      </c>
      <c r="Q85" s="93">
        <v>4.1332800000000001</v>
      </c>
      <c r="R85" s="93">
        <v>4.1661700000000002</v>
      </c>
      <c r="S85" s="93">
        <v>4.5218600000000002</v>
      </c>
      <c r="T85" s="93">
        <v>5.2074400000000001</v>
      </c>
      <c r="U85" s="93">
        <v>4.5664999999999996</v>
      </c>
      <c r="V85" s="93">
        <v>8.0201200000000004</v>
      </c>
      <c r="W85" s="93">
        <v>9.4342299999999994</v>
      </c>
      <c r="X85" s="93">
        <v>3.73786</v>
      </c>
      <c r="Y85" s="93">
        <v>10.921659999999999</v>
      </c>
      <c r="Z85" s="38">
        <f t="shared" si="14"/>
        <v>6.9689373333333346</v>
      </c>
      <c r="AA85" s="38">
        <f t="shared" si="15"/>
        <v>6.5996100000000002</v>
      </c>
      <c r="AB85" s="38"/>
      <c r="AC85" s="38"/>
      <c r="AD85" s="38"/>
      <c r="AE85" s="38"/>
      <c r="AF85" s="38"/>
    </row>
    <row r="86" spans="1:32" ht="15">
      <c r="A86" s="38"/>
      <c r="B86" s="38"/>
      <c r="C86" s="38"/>
      <c r="D86" s="38"/>
      <c r="E86" s="38"/>
      <c r="F86" s="38"/>
      <c r="G86" s="38" t="str">
        <f t="shared" si="13"/>
        <v>SEHK:17</v>
      </c>
      <c r="H86" s="38" t="str">
        <f t="shared" si="13"/>
        <v>New World Dev.</v>
      </c>
      <c r="I86" s="93">
        <v>20.006039999999999</v>
      </c>
      <c r="J86" s="93" t="s">
        <v>1188</v>
      </c>
      <c r="K86" s="93" t="s">
        <v>1188</v>
      </c>
      <c r="L86" s="93">
        <v>11.887890000000001</v>
      </c>
      <c r="M86" s="93">
        <v>197.13421</v>
      </c>
      <c r="N86" s="93">
        <v>8.3331599999999995</v>
      </c>
      <c r="O86" s="93">
        <v>9.4395399999999992</v>
      </c>
      <c r="P86" s="93">
        <v>7.1592200000000004</v>
      </c>
      <c r="Q86" s="93">
        <v>5.4457599999999999</v>
      </c>
      <c r="R86" s="93">
        <v>3.9159000000000002</v>
      </c>
      <c r="S86" s="93">
        <v>5.5502799999999999</v>
      </c>
      <c r="T86" s="93">
        <v>5.6585200000000002</v>
      </c>
      <c r="U86" s="93">
        <v>6.5834799999999998</v>
      </c>
      <c r="V86" s="93">
        <v>3.9990399999999999</v>
      </c>
      <c r="W86" s="93">
        <v>9.2241300000000006</v>
      </c>
      <c r="X86" s="93">
        <v>7.4497400000000003</v>
      </c>
      <c r="Y86" s="93">
        <v>5.6698899999999997</v>
      </c>
      <c r="Z86" s="38">
        <f t="shared" si="14"/>
        <v>20.532197142857143</v>
      </c>
      <c r="AA86" s="38">
        <f t="shared" si="15"/>
        <v>6.8713499999999996</v>
      </c>
      <c r="AB86" s="38"/>
      <c r="AC86" s="38"/>
      <c r="AD86" s="38"/>
      <c r="AE86" s="38"/>
      <c r="AF86" s="38"/>
    </row>
    <row r="87" spans="1:32" ht="15">
      <c r="A87" s="38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</row>
    <row r="88" spans="1:32" ht="15">
      <c r="A88" s="38" t="s">
        <v>1123</v>
      </c>
      <c r="B88" s="38" t="s">
        <v>1124</v>
      </c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</row>
    <row r="89" spans="1:32" ht="15">
      <c r="A89" s="37" t="s">
        <v>1125</v>
      </c>
      <c r="B89" s="41">
        <f>IF(B40&gt;V17,B40/B47+U22-U21,V17/B47+U22-U21)</f>
        <v>688776.50709200092</v>
      </c>
      <c r="C89" s="38" t="s">
        <v>1126</v>
      </c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</row>
    <row r="90" spans="1:32" ht="15">
      <c r="A90" s="44" t="s">
        <v>1127</v>
      </c>
      <c r="B90" s="41">
        <f>IF(B40&gt;V17,B40/(B47-B91)+U22-U21,V17/(B47-B91)+U22-U21)</f>
        <v>1014736.5099728778</v>
      </c>
      <c r="C90" s="38" t="s">
        <v>1126</v>
      </c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</row>
    <row r="91" spans="1:32" ht="15">
      <c r="A91" s="78" t="s">
        <v>1142</v>
      </c>
      <c r="B91" s="70">
        <v>5.0000000000000001E-3</v>
      </c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</row>
    <row r="92" spans="1:32" ht="15">
      <c r="A92" s="66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</row>
    <row r="93" spans="1:32" ht="15">
      <c r="A93" s="66" t="s">
        <v>1128</v>
      </c>
      <c r="B93" s="71">
        <f>U23</f>
        <v>2733070.0811899998</v>
      </c>
      <c r="C93" s="38" t="s">
        <v>1129</v>
      </c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</row>
    <row r="94" spans="1:32" ht="15">
      <c r="A94" s="66" t="s">
        <v>1130</v>
      </c>
      <c r="B94" s="72">
        <f>V17/(1+B47)+W17/(1+B47)^2+X17/(1+B47)^3+Y17/(1+B47)^4+Z17/(1+B47)^5+AA17/(1+B47)^6+AB17/(1+B47)^7+AC17/(1+B47)^8+AD17/(1+B47)^9+AE17/(1+B47)^10+AE17/((B47-AF17)*(1+B47)^10)+U22-U21</f>
        <v>2987867.9084086064</v>
      </c>
      <c r="C94" s="38" t="s">
        <v>1131</v>
      </c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</row>
    <row r="95" spans="1:32" ht="15">
      <c r="A95" s="66" t="s">
        <v>1132</v>
      </c>
      <c r="B95" s="73">
        <f>(AE17/((B47-AF17)*(1+B47)^10))/(V17/(1+B47)+W17/(1+B47)^2+X17/(1+B47)^3+Y17/(1+B47)^4+Z17/(1+B47)^5+AA17/(1+B47)^6+AB17/(1+B47)^7+AC17/(1+B47)^8+AD17/(1+B47)^9+AE17/(1+B47)^10+AE17/((B47-AF17)*(1+B47)^10))</f>
        <v>0.76904198746010866</v>
      </c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</row>
    <row r="96" spans="1:32" ht="15">
      <c r="A96" s="66" t="s">
        <v>1133</v>
      </c>
      <c r="B96" s="72">
        <f>((U25*C63+U22-U21)+(U29*D63))/2</f>
        <v>3983046.5399941662</v>
      </c>
      <c r="C96" s="38" t="s">
        <v>1134</v>
      </c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</row>
    <row r="97" spans="1:32" ht="15">
      <c r="A97" s="66" t="s">
        <v>1135</v>
      </c>
      <c r="B97" s="72">
        <f>((U25*C68+U22-U21)+(U29*D68))/2</f>
        <v>4719174.8208249994</v>
      </c>
      <c r="C97" s="38" t="s">
        <v>1136</v>
      </c>
      <c r="D97" s="38"/>
      <c r="E97" s="38"/>
      <c r="F97" s="74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</row>
    <row r="98" spans="1:32" ht="15">
      <c r="A98" s="66" t="s">
        <v>1137</v>
      </c>
      <c r="B98" s="75">
        <f>B90</f>
        <v>1014736.5099728778</v>
      </c>
      <c r="C98" s="38" t="s">
        <v>1138</v>
      </c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</row>
    <row r="99" spans="1:32" ht="15">
      <c r="A99" s="38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</row>
    <row r="100" spans="1:32" ht="15">
      <c r="A100" s="38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</row>
    <row r="101" spans="1:32" ht="15">
      <c r="A101" s="38"/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</row>
    <row r="102" spans="1:32" ht="15">
      <c r="A102" s="38"/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</row>
    <row r="103" spans="1:32" ht="15">
      <c r="A103" s="38" t="s">
        <v>1139</v>
      </c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</row>
    <row r="104" spans="1:32" ht="15">
      <c r="A104" s="38"/>
      <c r="B104" s="76">
        <f>C104-0.0025</f>
        <v>3.0000000000000002E-2</v>
      </c>
      <c r="C104" s="76">
        <f>D104-0.0025</f>
        <v>3.2500000000000001E-2</v>
      </c>
      <c r="D104" s="76">
        <f>E104-0.005</f>
        <v>3.5000000000000003E-2</v>
      </c>
      <c r="E104" s="76">
        <f>ROUND(F104,2)</f>
        <v>0.04</v>
      </c>
      <c r="F104" s="43">
        <f>B47</f>
        <v>4.0335001023635395E-2</v>
      </c>
      <c r="G104" s="76">
        <f>E104+0.005</f>
        <v>4.4999999999999998E-2</v>
      </c>
      <c r="H104" s="76">
        <f t="shared" ref="H104:N104" si="16">G104+0.0025</f>
        <v>4.7500000000000001E-2</v>
      </c>
      <c r="I104" s="76">
        <f t="shared" si="16"/>
        <v>0.05</v>
      </c>
      <c r="J104" s="76">
        <f t="shared" si="16"/>
        <v>5.2500000000000005E-2</v>
      </c>
      <c r="K104" s="76">
        <f t="shared" si="16"/>
        <v>5.5000000000000007E-2</v>
      </c>
      <c r="L104" s="76">
        <f t="shared" si="16"/>
        <v>5.7500000000000009E-2</v>
      </c>
      <c r="M104" s="76">
        <f t="shared" si="16"/>
        <v>6.0000000000000012E-2</v>
      </c>
      <c r="N104" s="76">
        <f t="shared" si="16"/>
        <v>6.2500000000000014E-2</v>
      </c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</row>
    <row r="105" spans="1:32" ht="15">
      <c r="A105" s="76">
        <v>0</v>
      </c>
      <c r="B105" s="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41189.84534428388</v>
      </c>
      <c r="C105" s="74">
        <f t="shared" si="17"/>
        <v>36468.136960636824</v>
      </c>
      <c r="D105" s="74">
        <f t="shared" si="17"/>
        <v>32426.189431962186</v>
      </c>
      <c r="E105" s="74">
        <f t="shared" si="17"/>
        <v>25871.358034923895</v>
      </c>
      <c r="F105" s="74">
        <f t="shared" si="17"/>
        <v>25490.887295994537</v>
      </c>
      <c r="G105" s="74">
        <f t="shared" si="17"/>
        <v>20788.390251114553</v>
      </c>
      <c r="H105" s="74">
        <f t="shared" si="17"/>
        <v>18653.41120374297</v>
      </c>
      <c r="I105" s="74">
        <f t="shared" si="17"/>
        <v>16735.139941131845</v>
      </c>
      <c r="J105" s="74">
        <f t="shared" si="17"/>
        <v>15002.552584693749</v>
      </c>
      <c r="K105" s="74">
        <f t="shared" si="17"/>
        <v>13430.267504208796</v>
      </c>
      <c r="L105" s="74">
        <f t="shared" si="17"/>
        <v>11997.318701501177</v>
      </c>
      <c r="M105" s="74">
        <f t="shared" si="17"/>
        <v>10686.235849370994</v>
      </c>
      <c r="N105" s="74">
        <f t="shared" si="17"/>
        <v>9482.345122272447</v>
      </c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</row>
    <row r="106" spans="1:32" ht="15">
      <c r="A106" s="76">
        <f>A105+0.0025</f>
        <v>2.5000000000000001E-3</v>
      </c>
      <c r="B106" s="74">
        <f t="shared" si="17"/>
        <v>45377.868764015569</v>
      </c>
      <c r="C106" s="74">
        <f t="shared" si="17"/>
        <v>39926.973818547296</v>
      </c>
      <c r="D106" s="74">
        <f t="shared" si="17"/>
        <v>35320.068603152184</v>
      </c>
      <c r="E106" s="74">
        <f t="shared" si="17"/>
        <v>27962.630624529309</v>
      </c>
      <c r="F106" s="74">
        <f t="shared" si="17"/>
        <v>27539.818485752643</v>
      </c>
      <c r="G106" s="74">
        <f t="shared" si="17"/>
        <v>22351.793279695772</v>
      </c>
      <c r="H106" s="74">
        <f t="shared" si="17"/>
        <v>20019.216704307983</v>
      </c>
      <c r="I106" s="74">
        <f t="shared" si="17"/>
        <v>17935.4092260094</v>
      </c>
      <c r="J106" s="74">
        <f t="shared" si="17"/>
        <v>16062.989760471472</v>
      </c>
      <c r="K106" s="74">
        <f t="shared" si="17"/>
        <v>14371.698966088648</v>
      </c>
      <c r="L106" s="74">
        <f t="shared" si="17"/>
        <v>12836.780625912514</v>
      </c>
      <c r="M106" s="74">
        <f t="shared" si="17"/>
        <v>11437.78527893315</v>
      </c>
      <c r="N106" s="74">
        <f t="shared" si="17"/>
        <v>10157.672944610869</v>
      </c>
      <c r="O106" s="38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</row>
    <row r="107" spans="1:32" ht="15">
      <c r="A107" s="43">
        <f t="shared" ref="A107:A113" si="18">A106+0.0025</f>
        <v>5.0000000000000001E-3</v>
      </c>
      <c r="B107" s="74">
        <f t="shared" si="17"/>
        <v>50403.49686769359</v>
      </c>
      <c r="C107" s="74">
        <f t="shared" si="17"/>
        <v>44014.690105168782</v>
      </c>
      <c r="D107" s="74">
        <f t="shared" si="17"/>
        <v>38696.260969540497</v>
      </c>
      <c r="E107" s="74">
        <f t="shared" si="17"/>
        <v>30352.656441221217</v>
      </c>
      <c r="F107" s="77">
        <f t="shared" si="17"/>
        <v>29878.679084086063</v>
      </c>
      <c r="G107" s="74">
        <f t="shared" si="17"/>
        <v>24110.62168684963</v>
      </c>
      <c r="H107" s="74">
        <f t="shared" si="17"/>
        <v>21545.705204939452</v>
      </c>
      <c r="I107" s="74">
        <f t="shared" si="17"/>
        <v>19269.041764762216</v>
      </c>
      <c r="J107" s="74">
        <f t="shared" si="17"/>
        <v>17235.051902120533</v>
      </c>
      <c r="K107" s="74">
        <f t="shared" si="17"/>
        <v>15407.273574156463</v>
      </c>
      <c r="L107" s="74">
        <f t="shared" si="17"/>
        <v>13756.19130502969</v>
      </c>
      <c r="M107" s="74">
        <f t="shared" si="17"/>
        <v>12257.65738391004</v>
      </c>
      <c r="N107" s="74">
        <f t="shared" si="17"/>
        <v>10891.724925413495</v>
      </c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</row>
    <row r="108" spans="1:32" ht="15">
      <c r="A108" s="76">
        <f t="shared" si="18"/>
        <v>7.4999999999999997E-3</v>
      </c>
      <c r="B108" s="74">
        <f t="shared" si="17"/>
        <v>56545.931216633413</v>
      </c>
      <c r="C108" s="74">
        <f t="shared" si="17"/>
        <v>48919.949649114533</v>
      </c>
      <c r="D108" s="74">
        <f t="shared" si="17"/>
        <v>42686.30649345398</v>
      </c>
      <c r="E108" s="74">
        <f t="shared" si="17"/>
        <v>33110.378537404184</v>
      </c>
      <c r="F108" s="74">
        <f t="shared" si="17"/>
        <v>32573.693257174957</v>
      </c>
      <c r="G108" s="74">
        <f t="shared" si="17"/>
        <v>26103.960548290685</v>
      </c>
      <c r="H108" s="74">
        <f t="shared" si="17"/>
        <v>23263.004768149854</v>
      </c>
      <c r="I108" s="74">
        <f t="shared" si="17"/>
        <v>20759.572249250672</v>
      </c>
      <c r="J108" s="74">
        <f t="shared" si="17"/>
        <v>18537.343170619497</v>
      </c>
      <c r="K108" s="74">
        <f t="shared" si="17"/>
        <v>16551.856035705117</v>
      </c>
      <c r="L108" s="74">
        <f t="shared" si="17"/>
        <v>14767.543052058592</v>
      </c>
      <c r="M108" s="74">
        <f t="shared" si="17"/>
        <v>13155.612546503786</v>
      </c>
      <c r="N108" s="74">
        <f t="shared" si="17"/>
        <v>11692.508904470913</v>
      </c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</row>
    <row r="109" spans="1:32" ht="15">
      <c r="A109" s="76">
        <f t="shared" si="18"/>
        <v>0.01</v>
      </c>
      <c r="B109" s="74">
        <f t="shared" si="17"/>
        <v>64223.97415280815</v>
      </c>
      <c r="C109" s="74">
        <f t="shared" si="17"/>
        <v>54915.266869492683</v>
      </c>
      <c r="D109" s="74">
        <f t="shared" si="17"/>
        <v>47474.361122150163</v>
      </c>
      <c r="E109" s="74">
        <f t="shared" si="17"/>
        <v>36327.720982951003</v>
      </c>
      <c r="F109" s="74">
        <f t="shared" si="17"/>
        <v>35712.916113657207</v>
      </c>
      <c r="G109" s="74">
        <f t="shared" si="17"/>
        <v>28382.062104223314</v>
      </c>
      <c r="H109" s="74">
        <f t="shared" si="17"/>
        <v>25209.277606454994</v>
      </c>
      <c r="I109" s="74">
        <f t="shared" si="17"/>
        <v>22436.419044300197</v>
      </c>
      <c r="J109" s="74">
        <f t="shared" si="17"/>
        <v>19992.845176588922</v>
      </c>
      <c r="K109" s="74">
        <f t="shared" si="17"/>
        <v>17823.614326314721</v>
      </c>
      <c r="L109" s="74">
        <f t="shared" si="17"/>
        <v>15885.352877722122</v>
      </c>
      <c r="M109" s="74">
        <f t="shared" si="17"/>
        <v>14143.363225356909</v>
      </c>
      <c r="N109" s="74">
        <f t="shared" si="17"/>
        <v>12569.558024390941</v>
      </c>
      <c r="O109" s="38"/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</row>
    <row r="110" spans="1:32" ht="15">
      <c r="A110" s="76">
        <f t="shared" si="18"/>
        <v>1.2500000000000001E-2</v>
      </c>
      <c r="B110" s="74">
        <f t="shared" si="17"/>
        <v>74095.743642175701</v>
      </c>
      <c r="C110" s="74">
        <f t="shared" si="17"/>
        <v>62409.413394965362</v>
      </c>
      <c r="D110" s="74">
        <f t="shared" si="17"/>
        <v>53326.427890556566</v>
      </c>
      <c r="E110" s="74">
        <f t="shared" si="17"/>
        <v>40130.034782233575</v>
      </c>
      <c r="F110" s="74">
        <f t="shared" si="17"/>
        <v>39416.037432693207</v>
      </c>
      <c r="G110" s="74">
        <f t="shared" si="17"/>
        <v>31010.640822607093</v>
      </c>
      <c r="H110" s="74">
        <f t="shared" si="17"/>
        <v>27433.589421660861</v>
      </c>
      <c r="I110" s="74">
        <f t="shared" si="17"/>
        <v>24336.845412022973</v>
      </c>
      <c r="J110" s="74">
        <f t="shared" si="17"/>
        <v>21630.284933304527</v>
      </c>
      <c r="K110" s="74">
        <f t="shared" si="17"/>
        <v>19244.991239348987</v>
      </c>
      <c r="L110" s="74">
        <f t="shared" si="17"/>
        <v>17127.363795126024</v>
      </c>
      <c r="M110" s="74">
        <f t="shared" si="17"/>
        <v>15235.087659878767</v>
      </c>
      <c r="N110" s="74">
        <f t="shared" si="17"/>
        <v>13534.312056302968</v>
      </c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</row>
    <row r="111" spans="1:32" ht="15">
      <c r="A111" s="76">
        <f t="shared" si="18"/>
        <v>1.5000000000000001E-2</v>
      </c>
      <c r="B111" s="74">
        <f t="shared" si="17"/>
        <v>87258.10296133245</v>
      </c>
      <c r="C111" s="74">
        <f t="shared" si="17"/>
        <v>72044.744642001664</v>
      </c>
      <c r="D111" s="74">
        <f t="shared" si="17"/>
        <v>60641.51135106459</v>
      </c>
      <c r="E111" s="74">
        <f t="shared" si="17"/>
        <v>44692.811341372675</v>
      </c>
      <c r="F111" s="74">
        <f t="shared" si="17"/>
        <v>43849.989848910031</v>
      </c>
      <c r="G111" s="74">
        <f t="shared" si="17"/>
        <v>34077.315994054865</v>
      </c>
      <c r="H111" s="74">
        <f t="shared" si="17"/>
        <v>30000.103054590709</v>
      </c>
      <c r="I111" s="74">
        <f t="shared" si="17"/>
        <v>26508.761260849013</v>
      </c>
      <c r="J111" s="74">
        <f t="shared" si="17"/>
        <v>23486.049990915533</v>
      </c>
      <c r="K111" s="74">
        <f t="shared" si="17"/>
        <v>20844.04026651254</v>
      </c>
      <c r="L111" s="74">
        <f t="shared" si="17"/>
        <v>18515.493643989208</v>
      </c>
      <c r="M111" s="74">
        <f t="shared" si="17"/>
        <v>16448.11480934752</v>
      </c>
      <c r="N111" s="74">
        <f t="shared" si="17"/>
        <v>14600.61914420573</v>
      </c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</row>
    <row r="112" spans="1:32" ht="15">
      <c r="A112" s="76">
        <f>A111+0.0025</f>
        <v>1.7500000000000002E-2</v>
      </c>
      <c r="B112" s="74">
        <f t="shared" si="17"/>
        <v>105685.40600815187</v>
      </c>
      <c r="C112" s="74">
        <f t="shared" si="17"/>
        <v>84891.852971383429</v>
      </c>
      <c r="D112" s="74">
        <f t="shared" si="17"/>
        <v>70046.618657432089</v>
      </c>
      <c r="E112" s="74">
        <f t="shared" si="17"/>
        <v>50269.538246987126</v>
      </c>
      <c r="F112" s="74">
        <f t="shared" si="17"/>
        <v>49254.809840658701</v>
      </c>
      <c r="G112" s="74">
        <f t="shared" si="17"/>
        <v>37701.568469402235</v>
      </c>
      <c r="H112" s="74">
        <f t="shared" si="17"/>
        <v>32994.368959675521</v>
      </c>
      <c r="I112" s="74">
        <f t="shared" si="17"/>
        <v>29014.818009494433</v>
      </c>
      <c r="J112" s="74">
        <f t="shared" si="17"/>
        <v>25606.924342470989</v>
      </c>
      <c r="K112" s="74">
        <f t="shared" si="17"/>
        <v>22656.295830631236</v>
      </c>
      <c r="L112" s="74">
        <f t="shared" si="17"/>
        <v>20077.13972396031</v>
      </c>
      <c r="M112" s="74">
        <f t="shared" si="17"/>
        <v>17803.851035224347</v>
      </c>
      <c r="N112" s="74">
        <f t="shared" si="17"/>
        <v>15785.404797431025</v>
      </c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</row>
    <row r="113" spans="1:32" ht="15">
      <c r="A113" s="76">
        <f t="shared" si="18"/>
        <v>0.02</v>
      </c>
      <c r="B113" s="74">
        <f t="shared" si="17"/>
        <v>133326.36057838099</v>
      </c>
      <c r="C113" s="74">
        <f t="shared" si="17"/>
        <v>102877.80463251786</v>
      </c>
      <c r="D113" s="74">
        <f t="shared" si="17"/>
        <v>82586.761732588711</v>
      </c>
      <c r="E113" s="74">
        <f t="shared" si="17"/>
        <v>57240.446879005191</v>
      </c>
      <c r="F113" s="74">
        <f t="shared" si="17"/>
        <v>55988.574931910072</v>
      </c>
      <c r="G113" s="74">
        <f t="shared" si="17"/>
        <v>42050.67143981906</v>
      </c>
      <c r="H113" s="74">
        <f t="shared" si="17"/>
        <v>36533.046847503036</v>
      </c>
      <c r="I113" s="74">
        <f t="shared" si="17"/>
        <v>31938.550882914104</v>
      </c>
      <c r="J113" s="74">
        <f t="shared" si="17"/>
        <v>28054.08705580419</v>
      </c>
      <c r="K113" s="74">
        <f t="shared" si="17"/>
        <v>24727.445046766883</v>
      </c>
      <c r="L113" s="74">
        <f t="shared" si="17"/>
        <v>21847.005281260888</v>
      </c>
      <c r="M113" s="74">
        <f t="shared" si="17"/>
        <v>19329.054289335778</v>
      </c>
      <c r="N113" s="74">
        <f t="shared" si="17"/>
        <v>17109.576998094599</v>
      </c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</row>
  </sheetData>
  <phoneticPr fontId="2"/>
  <pageMargins left="0.7" right="0.7" top="0.75" bottom="0.75" header="0.3" footer="0.3"/>
  <pageSetup paperSize="9" orientation="portrait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2</v>
      </c>
      <c r="B1" s="8" t="s">
        <v>453</v>
      </c>
      <c r="C1" s="8" t="s">
        <v>454</v>
      </c>
      <c r="D1" s="8" t="s">
        <v>455</v>
      </c>
      <c r="E1" s="8" t="s">
        <v>456</v>
      </c>
      <c r="F1" s="8" t="s">
        <v>457</v>
      </c>
      <c r="G1" s="8" t="s">
        <v>458</v>
      </c>
      <c r="H1" s="8" t="s">
        <v>459</v>
      </c>
      <c r="I1" s="8" t="s">
        <v>460</v>
      </c>
      <c r="J1" s="8" t="s">
        <v>461</v>
      </c>
      <c r="K1" s="8" t="s">
        <v>462</v>
      </c>
      <c r="L1" s="8" t="s">
        <v>463</v>
      </c>
      <c r="M1" s="8" t="s">
        <v>464</v>
      </c>
      <c r="N1" s="8" t="s">
        <v>465</v>
      </c>
      <c r="O1" s="8" t="s">
        <v>466</v>
      </c>
      <c r="P1" s="8" t="s">
        <v>467</v>
      </c>
      <c r="Q1" s="8" t="s">
        <v>468</v>
      </c>
      <c r="R1" s="8" t="s">
        <v>469</v>
      </c>
      <c r="S1" s="8" t="s">
        <v>470</v>
      </c>
      <c r="T1" s="8" t="s">
        <v>471</v>
      </c>
      <c r="U1" s="8" t="s">
        <v>472</v>
      </c>
      <c r="V1" s="8" t="s">
        <v>453</v>
      </c>
      <c r="W1" s="8" t="s">
        <v>456</v>
      </c>
      <c r="X1" s="8" t="s">
        <v>457</v>
      </c>
      <c r="Y1" s="8" t="s">
        <v>458</v>
      </c>
      <c r="Z1" s="8" t="s">
        <v>459</v>
      </c>
      <c r="AA1" s="8" t="s">
        <v>460</v>
      </c>
      <c r="AB1" s="8" t="s">
        <v>461</v>
      </c>
      <c r="AC1" s="8" t="s">
        <v>462</v>
      </c>
      <c r="AD1" s="8" t="s">
        <v>463</v>
      </c>
      <c r="AE1" s="8" t="s">
        <v>464</v>
      </c>
      <c r="AF1" s="8" t="s">
        <v>465</v>
      </c>
      <c r="AG1" s="8" t="s">
        <v>466</v>
      </c>
      <c r="AH1" s="8" t="s">
        <v>467</v>
      </c>
      <c r="AI1" s="8" t="s">
        <v>468</v>
      </c>
      <c r="AJ1" s="8" t="s">
        <v>469</v>
      </c>
      <c r="AK1" s="8" t="s">
        <v>470</v>
      </c>
      <c r="AM1" s="8" t="s">
        <v>453</v>
      </c>
      <c r="AN1" s="8" t="s">
        <v>456</v>
      </c>
      <c r="AO1" s="8" t="s">
        <v>457</v>
      </c>
      <c r="AP1" s="8" t="s">
        <v>458</v>
      </c>
      <c r="AQ1" s="8" t="s">
        <v>459</v>
      </c>
      <c r="AR1" s="8" t="s">
        <v>460</v>
      </c>
      <c r="AS1" s="8" t="s">
        <v>461</v>
      </c>
      <c r="AT1" s="8" t="s">
        <v>462</v>
      </c>
      <c r="AU1" s="8" t="s">
        <v>463</v>
      </c>
      <c r="AV1" s="8" t="s">
        <v>464</v>
      </c>
      <c r="AW1" s="8" t="s">
        <v>465</v>
      </c>
      <c r="AX1" s="8" t="s">
        <v>466</v>
      </c>
      <c r="AY1" s="8" t="s">
        <v>467</v>
      </c>
      <c r="AZ1" s="8" t="s">
        <v>468</v>
      </c>
      <c r="BA1" s="8" t="s">
        <v>469</v>
      </c>
      <c r="BB1" s="8" t="s">
        <v>470</v>
      </c>
    </row>
    <row r="2" spans="1:54">
      <c r="A2" s="11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3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3</v>
      </c>
    </row>
    <row r="3" spans="1:54">
      <c r="A3" s="11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4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4</v>
      </c>
    </row>
    <row r="4" spans="1:54">
      <c r="A4" s="11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5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5</v>
      </c>
    </row>
    <row r="5" spans="1:54">
      <c r="A5" s="11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6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6</v>
      </c>
    </row>
    <row r="6" spans="1:54">
      <c r="A6" s="11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7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7</v>
      </c>
    </row>
    <row r="7" spans="1:54">
      <c r="A7" s="11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8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8</v>
      </c>
    </row>
    <row r="8" spans="1:54">
      <c r="A8" s="11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9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9</v>
      </c>
    </row>
    <row r="9" spans="1:54">
      <c r="A9" s="11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0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0</v>
      </c>
    </row>
    <row r="10" spans="1:54">
      <c r="A10" s="11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1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1</v>
      </c>
    </row>
    <row r="11" spans="1:54">
      <c r="A11" s="11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2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2</v>
      </c>
    </row>
    <row r="12" spans="1:54">
      <c r="A12" s="11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3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3</v>
      </c>
    </row>
    <row r="13" spans="1:54">
      <c r="A13" s="11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4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4</v>
      </c>
    </row>
    <row r="14" spans="1:54">
      <c r="A14" s="11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5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5</v>
      </c>
    </row>
    <row r="15" spans="1:54">
      <c r="A15" s="11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6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6</v>
      </c>
    </row>
    <row r="16" spans="1:54">
      <c r="A16" s="11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7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7</v>
      </c>
    </row>
    <row r="17" spans="1:39">
      <c r="A17" s="11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8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8</v>
      </c>
    </row>
    <row r="18" spans="1:39">
      <c r="A18" s="11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9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9</v>
      </c>
    </row>
    <row r="19" spans="1:39">
      <c r="A19" s="11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0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0</v>
      </c>
    </row>
    <row r="20" spans="1:39">
      <c r="A20" s="11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1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1</v>
      </c>
    </row>
    <row r="21" spans="1:39">
      <c r="A21" s="11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2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2</v>
      </c>
    </row>
    <row r="22" spans="1:39">
      <c r="A22" s="11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3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3</v>
      </c>
    </row>
    <row r="23" spans="1:39">
      <c r="A23" s="11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4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4</v>
      </c>
    </row>
    <row r="24" spans="1:39">
      <c r="A24" s="11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5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5</v>
      </c>
    </row>
    <row r="25" spans="1:39">
      <c r="A25" s="11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6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6</v>
      </c>
    </row>
    <row r="26" spans="1:39">
      <c r="A26" s="11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7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7</v>
      </c>
    </row>
    <row r="27" spans="1:39">
      <c r="A27" s="11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8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8</v>
      </c>
    </row>
    <row r="28" spans="1:39">
      <c r="A28" s="11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9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9</v>
      </c>
    </row>
    <row r="29" spans="1:39">
      <c r="A29" s="11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0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0</v>
      </c>
    </row>
    <row r="30" spans="1:39">
      <c r="A30" s="11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1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1</v>
      </c>
    </row>
    <row r="31" spans="1:39">
      <c r="A31" s="11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2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2</v>
      </c>
    </row>
    <row r="32" spans="1:39">
      <c r="A32" s="11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3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3</v>
      </c>
    </row>
    <row r="33" spans="1:39">
      <c r="A33" s="11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4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4</v>
      </c>
    </row>
    <row r="34" spans="1:39">
      <c r="A34" s="11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5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5</v>
      </c>
    </row>
    <row r="35" spans="1:39">
      <c r="A35" s="11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6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6</v>
      </c>
    </row>
    <row r="36" spans="1:39">
      <c r="A36" s="11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7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7</v>
      </c>
    </row>
    <row r="37" spans="1:39">
      <c r="A37" s="11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8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8</v>
      </c>
    </row>
    <row r="38" spans="1:39">
      <c r="A38" s="11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9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9</v>
      </c>
    </row>
    <row r="39" spans="1:39">
      <c r="A39" s="11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0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0</v>
      </c>
    </row>
    <row r="40" spans="1:39">
      <c r="A40" s="11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1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1</v>
      </c>
    </row>
    <row r="41" spans="1:39">
      <c r="A41" s="11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2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2</v>
      </c>
    </row>
    <row r="42" spans="1:39">
      <c r="A42" s="11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3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3</v>
      </c>
    </row>
    <row r="43" spans="1:39">
      <c r="A43" s="11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4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4</v>
      </c>
    </row>
    <row r="44" spans="1:39">
      <c r="A44" s="11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5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5</v>
      </c>
    </row>
    <row r="45" spans="1:39">
      <c r="A45" s="11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6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6</v>
      </c>
    </row>
    <row r="46" spans="1:39">
      <c r="A46" s="11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7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7</v>
      </c>
    </row>
    <row r="47" spans="1:39">
      <c r="A47" s="11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8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8</v>
      </c>
    </row>
    <row r="48" spans="1:39">
      <c r="A48" s="11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9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9</v>
      </c>
    </row>
    <row r="49" spans="1:39">
      <c r="A49" s="11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0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0</v>
      </c>
    </row>
    <row r="50" spans="1:39">
      <c r="A50" s="11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1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1</v>
      </c>
    </row>
    <row r="51" spans="1:39">
      <c r="A51" s="11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2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2</v>
      </c>
    </row>
    <row r="52" spans="1:39">
      <c r="A52" s="11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3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3</v>
      </c>
    </row>
    <row r="53" spans="1:39">
      <c r="A53" s="11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4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4</v>
      </c>
    </row>
    <row r="54" spans="1:39">
      <c r="A54" s="11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5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5</v>
      </c>
    </row>
    <row r="55" spans="1:39">
      <c r="A55" s="11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6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6</v>
      </c>
    </row>
    <row r="56" spans="1:39">
      <c r="A56" s="11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7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7</v>
      </c>
    </row>
    <row r="57" spans="1:39">
      <c r="A57" s="11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8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8</v>
      </c>
    </row>
    <row r="58" spans="1:39">
      <c r="A58" s="11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9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9</v>
      </c>
    </row>
    <row r="59" spans="1:39">
      <c r="A59" s="11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0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0</v>
      </c>
    </row>
    <row r="60" spans="1:39">
      <c r="A60" s="11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1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1</v>
      </c>
    </row>
    <row r="61" spans="1:39">
      <c r="A61" s="11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2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2</v>
      </c>
    </row>
    <row r="62" spans="1:39">
      <c r="A62" s="11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3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3</v>
      </c>
    </row>
    <row r="63" spans="1:39">
      <c r="A63" s="11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4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4</v>
      </c>
    </row>
    <row r="64" spans="1:39">
      <c r="A64" s="11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5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5</v>
      </c>
    </row>
    <row r="65" spans="1:39">
      <c r="A65" s="11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6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6</v>
      </c>
    </row>
    <row r="66" spans="1:39">
      <c r="A66" s="11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7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7</v>
      </c>
    </row>
    <row r="67" spans="1:39">
      <c r="A67" s="11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8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8</v>
      </c>
    </row>
    <row r="68" spans="1:39">
      <c r="A68" s="11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9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9</v>
      </c>
    </row>
    <row r="69" spans="1:39">
      <c r="A69" s="11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0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0</v>
      </c>
    </row>
    <row r="70" spans="1:39">
      <c r="A70" s="11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1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1</v>
      </c>
    </row>
    <row r="71" spans="1:39">
      <c r="A71" s="11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2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2</v>
      </c>
    </row>
    <row r="72" spans="1:39">
      <c r="A72" s="11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3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3</v>
      </c>
    </row>
    <row r="73" spans="1:39">
      <c r="A73" s="11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4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4</v>
      </c>
    </row>
    <row r="74" spans="1:39">
      <c r="A74" s="11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5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5</v>
      </c>
    </row>
    <row r="75" spans="1:39">
      <c r="A75" s="11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6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6</v>
      </c>
    </row>
    <row r="76" spans="1:39">
      <c r="A76" s="11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7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7</v>
      </c>
    </row>
    <row r="77" spans="1:39">
      <c r="A77" s="11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8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8</v>
      </c>
    </row>
    <row r="78" spans="1:39">
      <c r="A78" s="11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9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9</v>
      </c>
    </row>
    <row r="79" spans="1:39">
      <c r="A79" s="11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0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0</v>
      </c>
    </row>
    <row r="80" spans="1:39">
      <c r="A80" s="11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1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1</v>
      </c>
    </row>
    <row r="81" spans="1:39">
      <c r="A81" s="11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2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2</v>
      </c>
    </row>
    <row r="82" spans="1:39">
      <c r="A82" s="11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3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3</v>
      </c>
    </row>
    <row r="83" spans="1:39">
      <c r="A83" s="11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4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4</v>
      </c>
    </row>
    <row r="84" spans="1:39">
      <c r="A84" s="11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5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5</v>
      </c>
    </row>
    <row r="85" spans="1:39">
      <c r="A85" s="11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6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6</v>
      </c>
    </row>
    <row r="86" spans="1:39">
      <c r="A86" s="11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7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7</v>
      </c>
    </row>
    <row r="87" spans="1:39">
      <c r="A87" s="11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8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8</v>
      </c>
    </row>
    <row r="88" spans="1:39">
      <c r="A88" s="11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9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9</v>
      </c>
    </row>
    <row r="89" spans="1:39">
      <c r="A89" s="11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0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0</v>
      </c>
    </row>
    <row r="90" spans="1:39">
      <c r="A90" s="11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1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1</v>
      </c>
    </row>
    <row r="91" spans="1:39">
      <c r="A91" s="11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2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2</v>
      </c>
    </row>
    <row r="92" spans="1:39">
      <c r="A92" s="11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3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3</v>
      </c>
    </row>
    <row r="93" spans="1:39">
      <c r="A93" s="11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4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4</v>
      </c>
    </row>
    <row r="94" spans="1:39">
      <c r="A94" s="11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5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5</v>
      </c>
    </row>
    <row r="95" spans="1:39">
      <c r="A95" s="11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6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6</v>
      </c>
    </row>
    <row r="96" spans="1:39">
      <c r="A96" s="11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7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7</v>
      </c>
    </row>
    <row r="97" spans="1:39">
      <c r="A97" s="11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8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8</v>
      </c>
    </row>
    <row r="98" spans="1:39">
      <c r="A98" s="11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9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9</v>
      </c>
    </row>
    <row r="99" spans="1:39">
      <c r="A99" s="11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0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0</v>
      </c>
    </row>
    <row r="100" spans="1:39">
      <c r="A100" s="11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1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1</v>
      </c>
    </row>
    <row r="101" spans="1:39">
      <c r="A101" s="11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2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2</v>
      </c>
    </row>
    <row r="102" spans="1:39">
      <c r="A102" s="11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3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3</v>
      </c>
    </row>
    <row r="103" spans="1:39">
      <c r="A103" s="11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4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4</v>
      </c>
    </row>
    <row r="104" spans="1:39">
      <c r="A104" s="11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5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5</v>
      </c>
    </row>
    <row r="105" spans="1:39">
      <c r="A105" s="11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6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6</v>
      </c>
    </row>
    <row r="106" spans="1:39">
      <c r="A106" s="11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7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7</v>
      </c>
    </row>
    <row r="107" spans="1:39">
      <c r="A107" s="11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8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8</v>
      </c>
    </row>
    <row r="108" spans="1:39">
      <c r="A108" s="11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9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9</v>
      </c>
    </row>
    <row r="109" spans="1:39">
      <c r="A109" s="11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0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0</v>
      </c>
    </row>
    <row r="110" spans="1:39">
      <c r="A110" s="11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1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1</v>
      </c>
    </row>
    <row r="111" spans="1:39">
      <c r="A111" s="11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2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2</v>
      </c>
    </row>
    <row r="112" spans="1:39">
      <c r="A112" s="11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3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3</v>
      </c>
    </row>
    <row r="113" spans="1:40">
      <c r="A113" s="11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4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4</v>
      </c>
    </row>
    <row r="114" spans="1:40">
      <c r="A114" s="11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5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5</v>
      </c>
    </row>
    <row r="115" spans="1:40">
      <c r="A115" s="11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6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6</v>
      </c>
    </row>
    <row r="116" spans="1:40">
      <c r="A116" s="11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7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7</v>
      </c>
    </row>
    <row r="117" spans="1:40">
      <c r="A117" s="11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8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8</v>
      </c>
    </row>
    <row r="118" spans="1:40">
      <c r="A118" s="11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9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9</v>
      </c>
    </row>
    <row r="119" spans="1:40">
      <c r="A119" s="11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0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0</v>
      </c>
    </row>
    <row r="120" spans="1:40">
      <c r="A120" s="11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1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1</v>
      </c>
      <c r="AN120" s="8">
        <f t="shared" ref="AN120:AV135" si="0">AVERAGE(W1:W120)</f>
        <v>7.9342351355937213</v>
      </c>
    </row>
    <row r="121" spans="1:40">
      <c r="A121" s="11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2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2</v>
      </c>
      <c r="AN121" s="8">
        <f t="shared" si="0"/>
        <v>7.9195129123836399</v>
      </c>
    </row>
    <row r="122" spans="1:40">
      <c r="A122" s="11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3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3</v>
      </c>
      <c r="AN122" s="8">
        <f t="shared" si="0"/>
        <v>7.8771766776963421</v>
      </c>
    </row>
    <row r="123" spans="1:40">
      <c r="A123" s="11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4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4</v>
      </c>
      <c r="AN123" s="8">
        <f t="shared" si="0"/>
        <v>7.8338851883346408</v>
      </c>
    </row>
    <row r="124" spans="1:40">
      <c r="A124" s="11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5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5</v>
      </c>
      <c r="AN124" s="8">
        <f t="shared" si="0"/>
        <v>7.787184910813826</v>
      </c>
    </row>
    <row r="125" spans="1:40">
      <c r="A125" s="11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6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6</v>
      </c>
      <c r="AN125" s="8">
        <f t="shared" si="0"/>
        <v>7.737368537085799</v>
      </c>
    </row>
    <row r="126" spans="1:40">
      <c r="A126" s="11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7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7</v>
      </c>
      <c r="AN126" s="8">
        <f t="shared" si="0"/>
        <v>7.6835102198710983</v>
      </c>
    </row>
    <row r="127" spans="1:40">
      <c r="A127" s="11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8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8</v>
      </c>
      <c r="AN127" s="8">
        <f t="shared" si="0"/>
        <v>7.6358491947260321</v>
      </c>
    </row>
    <row r="128" spans="1:40">
      <c r="A128" s="11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9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9</v>
      </c>
      <c r="AN128" s="8">
        <f t="shared" si="0"/>
        <v>7.597904602527449</v>
      </c>
    </row>
    <row r="129" spans="1:49">
      <c r="A129" s="11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0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0</v>
      </c>
      <c r="AN129" s="8">
        <f t="shared" si="0"/>
        <v>7.558506109619648</v>
      </c>
    </row>
    <row r="130" spans="1:49">
      <c r="A130" s="11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1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1</v>
      </c>
      <c r="AN130" s="8">
        <f t="shared" si="0"/>
        <v>7.5223491947260319</v>
      </c>
    </row>
    <row r="131" spans="1:49">
      <c r="A131" s="11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2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2</v>
      </c>
      <c r="AN131" s="8">
        <f t="shared" si="0"/>
        <v>7.4884901521728402</v>
      </c>
    </row>
    <row r="132" spans="1:49">
      <c r="A132" s="11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3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3</v>
      </c>
      <c r="AN132" s="8">
        <f t="shared" si="0"/>
        <v>7.4511665024183396</v>
      </c>
    </row>
    <row r="133" spans="1:49">
      <c r="A133" s="11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4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4</v>
      </c>
      <c r="AN133" s="8">
        <f t="shared" si="0"/>
        <v>7.4130207086376521</v>
      </c>
    </row>
    <row r="134" spans="1:49">
      <c r="A134" s="11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5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5</v>
      </c>
      <c r="AN134" s="8">
        <f t="shared" si="0"/>
        <v>7.3724931037263728</v>
      </c>
    </row>
    <row r="135" spans="1:49">
      <c r="A135" s="11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6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6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1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7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7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1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8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8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1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9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9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1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0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0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1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1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1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1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2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2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1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3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3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1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4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4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1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5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5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1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6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6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1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7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7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1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8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8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1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9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9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1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0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0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1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1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1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1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2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2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1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3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3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1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4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4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1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5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5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1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6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6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1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7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7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1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8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8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1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9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9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1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0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0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1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1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1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1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2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2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1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3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3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1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4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4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1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5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5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1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6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6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1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7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7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1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8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8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1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9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9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1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0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0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1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1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1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1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2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2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1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3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3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1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4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4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1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5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5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1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6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6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1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7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7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1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8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8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1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9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9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1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0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0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1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1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1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1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2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2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1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3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3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1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4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4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1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5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5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1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6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6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1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7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7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1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8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8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1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9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9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1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0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0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1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1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1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1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2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2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1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3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3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1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4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4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1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5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5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1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6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6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1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7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7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1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8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8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1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9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9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1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0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0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1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1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1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1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2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2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1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3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3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1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4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4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1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5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5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1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6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6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1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7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7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1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8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8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1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9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9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1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0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0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1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1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1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1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2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2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1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3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3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1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4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4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1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5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5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1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6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6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1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7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7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1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8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8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1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9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9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1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0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0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1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1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1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1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2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2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1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3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3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1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4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4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1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5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5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1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6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6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1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7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7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1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8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8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1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9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9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1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0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0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1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1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1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1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2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2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1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3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3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1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4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4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1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5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5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1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6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6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1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7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7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1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8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8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1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9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9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1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0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0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1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1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1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1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2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2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1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3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3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1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4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4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1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5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5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1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6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6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1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7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7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1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8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8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1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9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9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1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0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0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1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1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1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1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2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2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1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3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3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1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4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4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1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5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5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1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6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6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1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7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7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1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8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8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1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9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9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1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0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0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1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1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1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1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2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2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1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3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3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1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4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4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1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5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5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1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6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6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1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7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7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1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8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8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1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9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9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1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0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0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1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1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1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1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2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2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1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3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3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1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4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4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1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5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5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1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6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6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1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7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7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1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8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8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1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9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9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1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0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0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1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1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1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1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2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2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1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3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3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1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4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4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1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5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5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1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6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6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1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7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7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1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8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8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1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9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9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1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0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0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1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1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1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1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2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2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1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3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3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1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4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4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1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5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5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1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6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6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1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7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7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1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8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8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1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9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9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1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0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0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1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1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1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1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2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2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1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3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3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1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4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4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1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5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5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1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6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6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1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7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7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1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8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8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1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9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9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1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0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0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1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1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1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1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2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2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1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3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3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1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4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4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1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5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5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1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6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6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1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7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7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1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8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8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1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9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9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1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0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0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1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1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1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1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2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2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1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3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3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1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4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4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1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5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5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1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6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6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1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7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7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1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8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8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1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9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9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1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0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0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1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1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1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1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2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2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1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3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3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1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4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4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1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5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5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1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6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6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1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7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7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1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8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8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1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9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9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1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0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0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1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1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1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1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2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2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1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3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3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1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4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4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1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5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5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1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6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6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1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7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7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1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8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8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1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9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9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1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0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0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1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1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1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1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2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2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1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3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3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1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4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4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1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5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5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1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6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6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1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7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7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1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8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8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1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9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9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1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0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0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1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1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1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1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2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2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1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3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3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1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4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4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1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5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5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1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6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6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1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7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7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1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8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8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1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9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9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1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0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0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1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1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1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1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2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2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1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3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3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1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4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4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1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5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5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1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6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6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1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7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7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1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8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8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1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9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9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1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0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0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1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1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1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1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2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2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1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3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3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1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4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4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1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5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5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1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6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6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1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7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7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1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8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8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1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9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9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1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0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0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1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1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1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1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2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2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1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3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3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1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4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4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1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5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5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1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6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6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1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7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7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1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8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8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1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9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9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1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0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0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1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1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1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1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2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2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1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3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3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1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4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4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1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5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5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1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6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6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1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7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7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1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8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8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1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9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9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1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0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0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1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1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1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1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2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2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1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3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3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1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4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4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1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5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5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1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6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6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1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7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7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1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8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8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1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9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9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1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0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0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1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1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1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1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2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2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1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3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3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1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4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4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1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5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5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1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6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6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1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7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7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1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8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8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1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9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9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1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0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0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1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1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1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1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2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2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1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3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3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1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4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4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1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5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5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1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6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6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1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7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7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1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8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8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1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9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9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1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0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0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1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1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1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1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2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2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1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3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3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1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4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4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1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5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5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1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6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6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1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7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7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1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8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8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1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9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9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1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0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0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1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1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1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1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2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2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1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3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3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1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4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4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1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5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5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1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6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6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1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7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7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1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8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8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1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9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9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1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0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0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1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1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1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1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2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2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1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3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3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1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4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4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1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5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5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1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6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6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1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7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7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1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8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8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1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9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9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1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0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0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1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1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1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1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2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2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1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3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3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1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4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4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1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5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5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1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6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6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1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7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7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1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8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8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1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9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9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1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0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0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1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1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1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1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2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2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1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3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3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1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4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4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1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5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5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1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6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6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1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7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7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1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8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8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1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9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9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1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0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0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1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1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1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1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2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2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1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3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3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1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4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4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1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5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5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1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6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6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1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7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7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1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8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8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1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9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9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1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0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0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1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1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1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1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2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2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1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3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3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1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4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4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1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5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5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1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6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6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1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7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7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1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8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8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1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9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9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1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0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0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1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1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1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1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2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2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1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3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3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1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4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4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1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5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5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1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6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6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1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7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7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1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90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1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91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1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92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1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3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1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4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1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5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1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6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1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7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1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998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1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999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1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00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1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01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1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02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1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3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1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4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1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5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1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6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1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7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1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08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1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09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1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10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1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11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1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1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1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1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1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1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1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1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1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1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1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1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1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1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1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1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1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1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1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1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1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1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1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1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1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1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1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1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1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1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1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1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1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1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1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1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1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1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1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1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1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1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1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1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1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1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1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1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1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1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1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1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1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1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1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1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1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1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1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1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1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1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1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1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1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1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1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1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1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1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1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1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1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1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1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1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1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1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1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1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1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1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1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1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1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1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1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1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1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1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1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1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1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1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1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1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1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1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1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1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1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1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1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1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1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1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1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1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1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1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1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1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1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1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1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1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1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1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1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1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1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1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1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1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1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1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1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1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1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1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1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1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1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1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1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1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1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1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1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1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1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1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1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1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1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1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1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1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1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1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1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1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1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1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1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1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1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1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1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1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1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1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1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1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1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1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1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1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1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1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1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1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1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1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1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1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1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1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1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1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1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1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1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1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1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1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1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1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1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1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1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1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1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1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1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1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1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1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1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1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1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1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1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1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1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1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1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1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1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1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1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1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1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1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1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1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1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1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1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1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1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1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1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1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1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1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1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1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1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1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1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1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1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1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1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1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1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1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1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1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1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1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1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1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1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1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1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1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1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1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1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1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1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1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1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1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1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1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1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1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1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1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1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1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1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1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1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1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1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1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1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1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1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1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1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1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1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1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1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1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1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1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1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1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1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1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1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1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1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1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1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1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1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1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1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1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1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1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1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1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1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1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1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1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1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1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1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1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1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1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1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1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1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1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1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1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1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1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1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1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1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1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1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1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1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1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1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1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1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1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1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1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1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1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1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1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1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1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1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1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1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1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1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1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1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1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1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1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1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1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1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1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1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1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1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1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1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1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1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1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1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1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1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1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1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1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1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1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1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1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1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1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1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1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1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1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1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1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1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1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1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1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1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1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1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1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1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1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1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1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1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1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1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1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1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1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1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1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1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1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1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1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1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1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1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1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1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1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1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1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1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1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1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1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1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1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1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1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1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1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1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1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1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1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1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1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1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1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1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1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1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1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1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1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1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1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1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1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1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1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1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1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1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1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1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1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1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1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1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1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1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1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1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1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1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1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1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1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1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1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1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1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1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1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1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1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1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1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1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1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1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1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1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1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1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1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1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1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1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1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1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1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1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1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1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1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1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1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1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1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1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1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1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1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1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1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1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1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1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1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1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1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1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1">
        <v>28632</v>
      </c>
      <c r="B1042" s="8">
        <v>197805</v>
      </c>
      <c r="C1042" s="8">
        <v>1978</v>
      </c>
      <c r="D1042" s="8">
        <v>5</v>
      </c>
      <c r="E1042" s="8" t="s">
        <v>988</v>
      </c>
      <c r="F1042" s="8" t="s">
        <v>988</v>
      </c>
      <c r="G1042" s="8" t="s">
        <v>988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1">
        <v>28633</v>
      </c>
      <c r="B1043" s="8">
        <v>197805</v>
      </c>
      <c r="C1043" s="8">
        <v>1978</v>
      </c>
      <c r="D1043" s="8">
        <v>5</v>
      </c>
      <c r="E1043" s="8" t="s">
        <v>988</v>
      </c>
      <c r="F1043" s="8" t="s">
        <v>988</v>
      </c>
      <c r="G1043" s="8" t="s">
        <v>988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1">
        <v>28634</v>
      </c>
      <c r="B1044" s="8">
        <v>197805</v>
      </c>
      <c r="C1044" s="8">
        <v>1978</v>
      </c>
      <c r="D1044" s="8">
        <v>5</v>
      </c>
      <c r="E1044" s="8" t="s">
        <v>988</v>
      </c>
      <c r="F1044" s="8" t="s">
        <v>988</v>
      </c>
      <c r="G1044" s="8" t="s">
        <v>988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1">
        <v>28635</v>
      </c>
      <c r="B1045" s="8">
        <v>197805</v>
      </c>
      <c r="C1045" s="8">
        <v>1978</v>
      </c>
      <c r="D1045" s="8">
        <v>5</v>
      </c>
      <c r="E1045" s="8" t="s">
        <v>988</v>
      </c>
      <c r="F1045" s="8" t="s">
        <v>988</v>
      </c>
      <c r="G1045" s="8" t="s">
        <v>988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1">
        <v>28636</v>
      </c>
      <c r="B1046" s="8">
        <v>197805</v>
      </c>
      <c r="C1046" s="8">
        <v>1978</v>
      </c>
      <c r="D1046" s="8">
        <v>5</v>
      </c>
      <c r="E1046" s="8" t="s">
        <v>988</v>
      </c>
      <c r="F1046" s="8" t="s">
        <v>988</v>
      </c>
      <c r="G1046" s="8" t="s">
        <v>988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1">
        <v>28637</v>
      </c>
      <c r="B1047" s="8">
        <v>197805</v>
      </c>
      <c r="C1047" s="8">
        <v>1978</v>
      </c>
      <c r="D1047" s="8">
        <v>5</v>
      </c>
      <c r="E1047" s="8" t="s">
        <v>988</v>
      </c>
      <c r="F1047" s="8" t="s">
        <v>988</v>
      </c>
      <c r="G1047" s="8" t="s">
        <v>988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1">
        <v>28639</v>
      </c>
      <c r="B1048" s="8">
        <v>197805</v>
      </c>
      <c r="C1048" s="8">
        <v>1978</v>
      </c>
      <c r="D1048" s="8">
        <v>5</v>
      </c>
      <c r="E1048" s="8" t="s">
        <v>988</v>
      </c>
      <c r="F1048" s="8" t="s">
        <v>988</v>
      </c>
      <c r="G1048" s="8" t="s">
        <v>988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1">
        <v>28640</v>
      </c>
      <c r="B1049" s="8">
        <v>197805</v>
      </c>
      <c r="C1049" s="8">
        <v>1978</v>
      </c>
      <c r="D1049" s="8">
        <v>5</v>
      </c>
      <c r="E1049" s="8" t="s">
        <v>988</v>
      </c>
      <c r="F1049" s="8" t="s">
        <v>988</v>
      </c>
      <c r="G1049" s="8" t="s">
        <v>988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1">
        <v>28641</v>
      </c>
      <c r="B1050" s="8">
        <v>197805</v>
      </c>
      <c r="C1050" s="8">
        <v>1978</v>
      </c>
      <c r="D1050" s="8">
        <v>5</v>
      </c>
      <c r="E1050" s="8" t="s">
        <v>988</v>
      </c>
      <c r="F1050" s="8" t="s">
        <v>988</v>
      </c>
      <c r="G1050" s="8" t="s">
        <v>988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1">
        <v>28642</v>
      </c>
      <c r="B1051" s="8">
        <v>197806</v>
      </c>
      <c r="C1051" s="8">
        <v>1978</v>
      </c>
      <c r="D1051" s="8">
        <v>6</v>
      </c>
      <c r="E1051" s="8" t="s">
        <v>988</v>
      </c>
      <c r="F1051" s="8" t="s">
        <v>988</v>
      </c>
      <c r="G1051" s="8" t="s">
        <v>988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1">
        <v>28643</v>
      </c>
      <c r="B1052" s="8">
        <v>197806</v>
      </c>
      <c r="C1052" s="8">
        <v>1978</v>
      </c>
      <c r="D1052" s="8">
        <v>6</v>
      </c>
      <c r="E1052" s="8" t="s">
        <v>988</v>
      </c>
      <c r="F1052" s="8" t="s">
        <v>988</v>
      </c>
      <c r="G1052" s="8" t="s">
        <v>988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1">
        <v>28644</v>
      </c>
      <c r="B1053" s="8">
        <v>197806</v>
      </c>
      <c r="C1053" s="8">
        <v>1978</v>
      </c>
      <c r="D1053" s="8">
        <v>6</v>
      </c>
      <c r="E1053" s="8" t="s">
        <v>988</v>
      </c>
      <c r="F1053" s="8" t="s">
        <v>988</v>
      </c>
      <c r="G1053" s="8" t="s">
        <v>988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1">
        <v>28646</v>
      </c>
      <c r="B1054" s="8">
        <v>197806</v>
      </c>
      <c r="C1054" s="8">
        <v>1978</v>
      </c>
      <c r="D1054" s="8">
        <v>6</v>
      </c>
      <c r="E1054" s="8" t="s">
        <v>988</v>
      </c>
      <c r="F1054" s="8" t="s">
        <v>988</v>
      </c>
      <c r="G1054" s="8" t="s">
        <v>988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1">
        <v>28647</v>
      </c>
      <c r="B1055" s="8">
        <v>197806</v>
      </c>
      <c r="C1055" s="8">
        <v>1978</v>
      </c>
      <c r="D1055" s="8">
        <v>6</v>
      </c>
      <c r="E1055" s="8" t="s">
        <v>988</v>
      </c>
      <c r="F1055" s="8" t="s">
        <v>988</v>
      </c>
      <c r="G1055" s="8" t="s">
        <v>988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1">
        <v>28648</v>
      </c>
      <c r="B1056" s="8">
        <v>197806</v>
      </c>
      <c r="C1056" s="8">
        <v>1978</v>
      </c>
      <c r="D1056" s="8">
        <v>6</v>
      </c>
      <c r="E1056" s="8" t="s">
        <v>988</v>
      </c>
      <c r="F1056" s="8" t="s">
        <v>988</v>
      </c>
      <c r="G1056" s="8" t="s">
        <v>988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1">
        <v>28649</v>
      </c>
      <c r="B1057" s="8">
        <v>197806</v>
      </c>
      <c r="C1057" s="8">
        <v>1978</v>
      </c>
      <c r="D1057" s="8">
        <v>6</v>
      </c>
      <c r="E1057" s="8" t="s">
        <v>988</v>
      </c>
      <c r="F1057" s="8" t="s">
        <v>988</v>
      </c>
      <c r="G1057" s="8" t="s">
        <v>988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1">
        <v>28650</v>
      </c>
      <c r="B1058" s="8">
        <v>197806</v>
      </c>
      <c r="C1058" s="8">
        <v>1978</v>
      </c>
      <c r="D1058" s="8">
        <v>6</v>
      </c>
      <c r="E1058" s="8" t="s">
        <v>988</v>
      </c>
      <c r="F1058" s="8" t="s">
        <v>988</v>
      </c>
      <c r="G1058" s="8" t="s">
        <v>988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1">
        <v>28651</v>
      </c>
      <c r="B1059" s="8">
        <v>197806</v>
      </c>
      <c r="C1059" s="8">
        <v>1978</v>
      </c>
      <c r="D1059" s="8">
        <v>6</v>
      </c>
      <c r="E1059" s="8" t="s">
        <v>988</v>
      </c>
      <c r="F1059" s="8" t="s">
        <v>988</v>
      </c>
      <c r="G1059" s="8" t="s">
        <v>988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1">
        <v>28653</v>
      </c>
      <c r="B1060" s="8">
        <v>197806</v>
      </c>
      <c r="C1060" s="8">
        <v>1978</v>
      </c>
      <c r="D1060" s="8">
        <v>6</v>
      </c>
      <c r="E1060" s="8" t="s">
        <v>988</v>
      </c>
      <c r="F1060" s="8" t="s">
        <v>988</v>
      </c>
      <c r="G1060" s="8" t="s">
        <v>988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1">
        <v>28654</v>
      </c>
      <c r="B1061" s="8">
        <v>197806</v>
      </c>
      <c r="C1061" s="8">
        <v>1978</v>
      </c>
      <c r="D1061" s="8">
        <v>6</v>
      </c>
      <c r="E1061" s="8" t="s">
        <v>988</v>
      </c>
      <c r="F1061" s="8" t="s">
        <v>988</v>
      </c>
      <c r="G1061" s="8" t="s">
        <v>988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1">
        <v>28655</v>
      </c>
      <c r="B1062" s="8">
        <v>197806</v>
      </c>
      <c r="C1062" s="8">
        <v>1978</v>
      </c>
      <c r="D1062" s="8">
        <v>6</v>
      </c>
      <c r="E1062" s="8" t="s">
        <v>988</v>
      </c>
      <c r="F1062" s="8" t="s">
        <v>988</v>
      </c>
      <c r="G1062" s="8" t="s">
        <v>988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1">
        <v>28656</v>
      </c>
      <c r="B1063" s="8">
        <v>197806</v>
      </c>
      <c r="C1063" s="8">
        <v>1978</v>
      </c>
      <c r="D1063" s="8">
        <v>6</v>
      </c>
      <c r="E1063" s="8" t="s">
        <v>988</v>
      </c>
      <c r="F1063" s="8" t="s">
        <v>988</v>
      </c>
      <c r="G1063" s="8" t="s">
        <v>988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1">
        <v>28657</v>
      </c>
      <c r="B1064" s="8">
        <v>197806</v>
      </c>
      <c r="C1064" s="8">
        <v>1978</v>
      </c>
      <c r="D1064" s="8">
        <v>6</v>
      </c>
      <c r="E1064" s="8" t="s">
        <v>988</v>
      </c>
      <c r="F1064" s="8" t="s">
        <v>988</v>
      </c>
      <c r="G1064" s="8" t="s">
        <v>988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1">
        <v>28660</v>
      </c>
      <c r="B1065" s="8">
        <v>197806</v>
      </c>
      <c r="C1065" s="8">
        <v>1978</v>
      </c>
      <c r="D1065" s="8">
        <v>6</v>
      </c>
      <c r="E1065" s="8" t="s">
        <v>988</v>
      </c>
      <c r="F1065" s="8" t="s">
        <v>988</v>
      </c>
      <c r="G1065" s="8" t="s">
        <v>988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1">
        <v>28661</v>
      </c>
      <c r="B1066" s="8">
        <v>197806</v>
      </c>
      <c r="C1066" s="8">
        <v>1978</v>
      </c>
      <c r="D1066" s="8">
        <v>6</v>
      </c>
      <c r="E1066" s="8" t="s">
        <v>988</v>
      </c>
      <c r="F1066" s="8" t="s">
        <v>988</v>
      </c>
      <c r="G1066" s="8" t="s">
        <v>988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1">
        <v>28662</v>
      </c>
      <c r="B1067" s="8">
        <v>197806</v>
      </c>
      <c r="C1067" s="8">
        <v>1978</v>
      </c>
      <c r="D1067" s="8">
        <v>6</v>
      </c>
      <c r="E1067" s="8" t="s">
        <v>988</v>
      </c>
      <c r="F1067" s="8" t="s">
        <v>988</v>
      </c>
      <c r="G1067" s="8" t="s">
        <v>988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1">
        <v>28663</v>
      </c>
      <c r="B1068" s="8">
        <v>197806</v>
      </c>
      <c r="C1068" s="8">
        <v>1978</v>
      </c>
      <c r="D1068" s="8">
        <v>6</v>
      </c>
      <c r="E1068" s="8" t="s">
        <v>988</v>
      </c>
      <c r="F1068" s="8" t="s">
        <v>988</v>
      </c>
      <c r="G1068" s="8" t="s">
        <v>988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1">
        <v>28664</v>
      </c>
      <c r="B1069" s="8">
        <v>197806</v>
      </c>
      <c r="C1069" s="8">
        <v>1978</v>
      </c>
      <c r="D1069" s="8">
        <v>6</v>
      </c>
      <c r="E1069" s="8" t="s">
        <v>988</v>
      </c>
      <c r="F1069" s="8" t="s">
        <v>988</v>
      </c>
      <c r="G1069" s="8" t="s">
        <v>988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1">
        <v>28665</v>
      </c>
      <c r="B1070" s="8">
        <v>197806</v>
      </c>
      <c r="C1070" s="8">
        <v>1978</v>
      </c>
      <c r="D1070" s="8">
        <v>6</v>
      </c>
      <c r="E1070" s="8" t="s">
        <v>988</v>
      </c>
      <c r="F1070" s="8" t="s">
        <v>988</v>
      </c>
      <c r="G1070" s="8" t="s">
        <v>988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1">
        <v>28667</v>
      </c>
      <c r="B1071" s="8">
        <v>197806</v>
      </c>
      <c r="C1071" s="8">
        <v>1978</v>
      </c>
      <c r="D1071" s="8">
        <v>6</v>
      </c>
      <c r="E1071" s="8" t="s">
        <v>988</v>
      </c>
      <c r="F1071" s="8" t="s">
        <v>988</v>
      </c>
      <c r="G1071" s="8" t="s">
        <v>988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1">
        <v>28668</v>
      </c>
      <c r="B1072" s="8">
        <v>197806</v>
      </c>
      <c r="C1072" s="8">
        <v>1978</v>
      </c>
      <c r="D1072" s="8">
        <v>6</v>
      </c>
      <c r="E1072" s="8" t="s">
        <v>988</v>
      </c>
      <c r="F1072" s="8" t="s">
        <v>988</v>
      </c>
      <c r="G1072" s="8" t="s">
        <v>988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1">
        <v>28669</v>
      </c>
      <c r="B1073" s="8">
        <v>197806</v>
      </c>
      <c r="C1073" s="8">
        <v>1978</v>
      </c>
      <c r="D1073" s="8">
        <v>6</v>
      </c>
      <c r="E1073" s="8" t="s">
        <v>988</v>
      </c>
      <c r="F1073" s="8" t="s">
        <v>988</v>
      </c>
      <c r="G1073" s="8" t="s">
        <v>988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1">
        <v>28670</v>
      </c>
      <c r="B1074" s="8">
        <v>197806</v>
      </c>
      <c r="C1074" s="8">
        <v>1978</v>
      </c>
      <c r="D1074" s="8">
        <v>6</v>
      </c>
      <c r="E1074" s="8" t="s">
        <v>988</v>
      </c>
      <c r="F1074" s="8" t="s">
        <v>988</v>
      </c>
      <c r="G1074" s="8" t="s">
        <v>988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1">
        <v>28671</v>
      </c>
      <c r="B1075" s="8">
        <v>197806</v>
      </c>
      <c r="C1075" s="8">
        <v>1978</v>
      </c>
      <c r="D1075" s="8">
        <v>6</v>
      </c>
      <c r="E1075" s="8" t="s">
        <v>988</v>
      </c>
      <c r="F1075" s="8" t="s">
        <v>988</v>
      </c>
      <c r="G1075" s="8" t="s">
        <v>988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1">
        <v>28672</v>
      </c>
      <c r="B1076" s="8">
        <v>197807</v>
      </c>
      <c r="C1076" s="8">
        <v>1978</v>
      </c>
      <c r="D1076" s="8">
        <v>7</v>
      </c>
      <c r="E1076" s="8" t="s">
        <v>988</v>
      </c>
      <c r="F1076" s="8" t="s">
        <v>988</v>
      </c>
      <c r="G1076" s="8" t="s">
        <v>988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1">
        <v>28674</v>
      </c>
      <c r="B1077" s="8">
        <v>197807</v>
      </c>
      <c r="C1077" s="8">
        <v>1978</v>
      </c>
      <c r="D1077" s="8">
        <v>7</v>
      </c>
      <c r="E1077" s="8" t="s">
        <v>988</v>
      </c>
      <c r="F1077" s="8" t="s">
        <v>988</v>
      </c>
      <c r="G1077" s="8" t="s">
        <v>988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1">
        <v>28675</v>
      </c>
      <c r="B1078" s="8">
        <v>197807</v>
      </c>
      <c r="C1078" s="8">
        <v>1978</v>
      </c>
      <c r="D1078" s="8">
        <v>7</v>
      </c>
      <c r="E1078" s="8" t="s">
        <v>988</v>
      </c>
      <c r="F1078" s="8" t="s">
        <v>988</v>
      </c>
      <c r="G1078" s="8" t="s">
        <v>988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1">
        <v>28676</v>
      </c>
      <c r="B1079" s="8">
        <v>197807</v>
      </c>
      <c r="C1079" s="8">
        <v>1978</v>
      </c>
      <c r="D1079" s="8">
        <v>7</v>
      </c>
      <c r="E1079" s="8" t="s">
        <v>988</v>
      </c>
      <c r="F1079" s="8" t="s">
        <v>988</v>
      </c>
      <c r="G1079" s="8" t="s">
        <v>988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1">
        <v>28677</v>
      </c>
      <c r="B1080" s="8">
        <v>197807</v>
      </c>
      <c r="C1080" s="8">
        <v>1978</v>
      </c>
      <c r="D1080" s="8">
        <v>7</v>
      </c>
      <c r="E1080" s="8" t="s">
        <v>988</v>
      </c>
      <c r="F1080" s="8" t="s">
        <v>988</v>
      </c>
      <c r="G1080" s="8" t="s">
        <v>988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1">
        <v>28678</v>
      </c>
      <c r="B1081" s="8">
        <v>197807</v>
      </c>
      <c r="C1081" s="8">
        <v>1978</v>
      </c>
      <c r="D1081" s="8">
        <v>7</v>
      </c>
      <c r="E1081" s="8" t="s">
        <v>988</v>
      </c>
      <c r="F1081" s="8" t="s">
        <v>988</v>
      </c>
      <c r="G1081" s="8" t="s">
        <v>988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1">
        <v>28679</v>
      </c>
      <c r="B1082" s="8">
        <v>197807</v>
      </c>
      <c r="C1082" s="8">
        <v>1978</v>
      </c>
      <c r="D1082" s="8">
        <v>7</v>
      </c>
      <c r="E1082" s="8" t="s">
        <v>988</v>
      </c>
      <c r="F1082" s="8" t="s">
        <v>988</v>
      </c>
      <c r="G1082" s="8" t="s">
        <v>988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1">
        <v>28681</v>
      </c>
      <c r="B1083" s="8">
        <v>197807</v>
      </c>
      <c r="C1083" s="8">
        <v>1978</v>
      </c>
      <c r="D1083" s="8">
        <v>7</v>
      </c>
      <c r="E1083" s="8" t="s">
        <v>988</v>
      </c>
      <c r="F1083" s="8" t="s">
        <v>988</v>
      </c>
      <c r="G1083" s="8" t="s">
        <v>988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1">
        <v>28682</v>
      </c>
      <c r="B1084" s="8">
        <v>197807</v>
      </c>
      <c r="C1084" s="8">
        <v>1978</v>
      </c>
      <c r="D1084" s="8">
        <v>7</v>
      </c>
      <c r="E1084" s="8" t="s">
        <v>988</v>
      </c>
      <c r="F1084" s="8" t="s">
        <v>988</v>
      </c>
      <c r="G1084" s="8" t="s">
        <v>988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1">
        <v>28683</v>
      </c>
      <c r="B1085" s="8">
        <v>197807</v>
      </c>
      <c r="C1085" s="8">
        <v>1978</v>
      </c>
      <c r="D1085" s="8">
        <v>7</v>
      </c>
      <c r="E1085" s="8" t="s">
        <v>988</v>
      </c>
      <c r="F1085" s="8" t="s">
        <v>988</v>
      </c>
      <c r="G1085" s="8" t="s">
        <v>988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1">
        <v>28684</v>
      </c>
      <c r="B1086" s="8">
        <v>197807</v>
      </c>
      <c r="C1086" s="8">
        <v>1978</v>
      </c>
      <c r="D1086" s="8">
        <v>7</v>
      </c>
      <c r="E1086" s="8" t="s">
        <v>988</v>
      </c>
      <c r="F1086" s="8" t="s">
        <v>988</v>
      </c>
      <c r="G1086" s="8" t="s">
        <v>988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1">
        <v>28685</v>
      </c>
      <c r="B1087" s="8">
        <v>197807</v>
      </c>
      <c r="C1087" s="8">
        <v>1978</v>
      </c>
      <c r="D1087" s="8">
        <v>7</v>
      </c>
      <c r="E1087" s="8" t="s">
        <v>988</v>
      </c>
      <c r="F1087" s="8" t="s">
        <v>988</v>
      </c>
      <c r="G1087" s="8" t="s">
        <v>988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1">
        <v>28688</v>
      </c>
      <c r="B1088" s="8">
        <v>197807</v>
      </c>
      <c r="C1088" s="8">
        <v>1978</v>
      </c>
      <c r="D1088" s="8">
        <v>7</v>
      </c>
      <c r="E1088" s="8" t="s">
        <v>988</v>
      </c>
      <c r="F1088" s="8" t="s">
        <v>988</v>
      </c>
      <c r="G1088" s="8" t="s">
        <v>988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1">
        <v>28689</v>
      </c>
      <c r="B1089" s="8">
        <v>197807</v>
      </c>
      <c r="C1089" s="8">
        <v>1978</v>
      </c>
      <c r="D1089" s="8">
        <v>7</v>
      </c>
      <c r="E1089" s="8" t="s">
        <v>988</v>
      </c>
      <c r="F1089" s="8" t="s">
        <v>988</v>
      </c>
      <c r="G1089" s="8" t="s">
        <v>988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1">
        <v>28690</v>
      </c>
      <c r="B1090" s="8">
        <v>197807</v>
      </c>
      <c r="C1090" s="8">
        <v>1978</v>
      </c>
      <c r="D1090" s="8">
        <v>7</v>
      </c>
      <c r="E1090" s="8" t="s">
        <v>988</v>
      </c>
      <c r="F1090" s="8" t="s">
        <v>988</v>
      </c>
      <c r="G1090" s="8" t="s">
        <v>988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1">
        <v>28691</v>
      </c>
      <c r="B1091" s="8">
        <v>197807</v>
      </c>
      <c r="C1091" s="8">
        <v>1978</v>
      </c>
      <c r="D1091" s="8">
        <v>7</v>
      </c>
      <c r="E1091" s="8" t="s">
        <v>988</v>
      </c>
      <c r="F1091" s="8" t="s">
        <v>988</v>
      </c>
      <c r="G1091" s="8" t="s">
        <v>988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1">
        <v>28692</v>
      </c>
      <c r="B1092" s="8">
        <v>197807</v>
      </c>
      <c r="C1092" s="8">
        <v>1978</v>
      </c>
      <c r="D1092" s="8">
        <v>7</v>
      </c>
      <c r="E1092" s="8" t="s">
        <v>988</v>
      </c>
      <c r="F1092" s="8" t="s">
        <v>988</v>
      </c>
      <c r="G1092" s="8" t="s">
        <v>988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1">
        <v>28693</v>
      </c>
      <c r="B1093" s="8">
        <v>197807</v>
      </c>
      <c r="C1093" s="8">
        <v>1978</v>
      </c>
      <c r="D1093" s="8">
        <v>7</v>
      </c>
      <c r="E1093" s="8" t="s">
        <v>988</v>
      </c>
      <c r="F1093" s="8" t="s">
        <v>988</v>
      </c>
      <c r="G1093" s="8" t="s">
        <v>988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1">
        <v>28695</v>
      </c>
      <c r="B1094" s="8">
        <v>197807</v>
      </c>
      <c r="C1094" s="8">
        <v>1978</v>
      </c>
      <c r="D1094" s="8">
        <v>7</v>
      </c>
      <c r="E1094" s="8" t="s">
        <v>988</v>
      </c>
      <c r="F1094" s="8" t="s">
        <v>988</v>
      </c>
      <c r="G1094" s="8" t="s">
        <v>988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1">
        <v>28696</v>
      </c>
      <c r="B1095" s="8">
        <v>197807</v>
      </c>
      <c r="C1095" s="8">
        <v>1978</v>
      </c>
      <c r="D1095" s="8">
        <v>7</v>
      </c>
      <c r="E1095" s="8" t="s">
        <v>988</v>
      </c>
      <c r="F1095" s="8" t="s">
        <v>988</v>
      </c>
      <c r="G1095" s="8" t="s">
        <v>988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1">
        <v>28697</v>
      </c>
      <c r="B1096" s="8">
        <v>197807</v>
      </c>
      <c r="C1096" s="8">
        <v>1978</v>
      </c>
      <c r="D1096" s="8">
        <v>7</v>
      </c>
      <c r="E1096" s="8" t="s">
        <v>988</v>
      </c>
      <c r="F1096" s="8" t="s">
        <v>988</v>
      </c>
      <c r="G1096" s="8" t="s">
        <v>988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1">
        <v>28698</v>
      </c>
      <c r="B1097" s="8">
        <v>197807</v>
      </c>
      <c r="C1097" s="8">
        <v>1978</v>
      </c>
      <c r="D1097" s="8">
        <v>7</v>
      </c>
      <c r="E1097" s="8" t="s">
        <v>988</v>
      </c>
      <c r="F1097" s="8" t="s">
        <v>988</v>
      </c>
      <c r="G1097" s="8" t="s">
        <v>988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1">
        <v>28699</v>
      </c>
      <c r="B1098" s="8">
        <v>197807</v>
      </c>
      <c r="C1098" s="8">
        <v>1978</v>
      </c>
      <c r="D1098" s="8">
        <v>7</v>
      </c>
      <c r="E1098" s="8" t="s">
        <v>988</v>
      </c>
      <c r="F1098" s="8" t="s">
        <v>988</v>
      </c>
      <c r="G1098" s="8" t="s">
        <v>988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1">
        <v>28700</v>
      </c>
      <c r="B1099" s="8">
        <v>197807</v>
      </c>
      <c r="C1099" s="8">
        <v>1978</v>
      </c>
      <c r="D1099" s="8">
        <v>7</v>
      </c>
      <c r="E1099" s="8" t="s">
        <v>988</v>
      </c>
      <c r="F1099" s="8" t="s">
        <v>988</v>
      </c>
      <c r="G1099" s="8" t="s">
        <v>988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1">
        <v>28702</v>
      </c>
      <c r="B1100" s="8">
        <v>197807</v>
      </c>
      <c r="C1100" s="8">
        <v>1978</v>
      </c>
      <c r="D1100" s="8">
        <v>7</v>
      </c>
      <c r="E1100" s="8" t="s">
        <v>988</v>
      </c>
      <c r="F1100" s="8" t="s">
        <v>988</v>
      </c>
      <c r="G1100" s="8" t="s">
        <v>988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1">
        <v>28703</v>
      </c>
      <c r="B1101" s="8">
        <v>197808</v>
      </c>
      <c r="C1101" s="8">
        <v>1978</v>
      </c>
      <c r="D1101" s="8">
        <v>8</v>
      </c>
      <c r="E1101" s="8" t="s">
        <v>988</v>
      </c>
      <c r="F1101" s="8" t="s">
        <v>988</v>
      </c>
      <c r="G1101" s="8" t="s">
        <v>988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1">
        <v>28704</v>
      </c>
      <c r="B1102" s="8">
        <v>197808</v>
      </c>
      <c r="C1102" s="8">
        <v>1978</v>
      </c>
      <c r="D1102" s="8">
        <v>8</v>
      </c>
      <c r="E1102" s="8" t="s">
        <v>988</v>
      </c>
      <c r="F1102" s="8" t="s">
        <v>988</v>
      </c>
      <c r="G1102" s="8" t="s">
        <v>988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1">
        <v>28705</v>
      </c>
      <c r="B1103" s="8">
        <v>197808</v>
      </c>
      <c r="C1103" s="8">
        <v>1978</v>
      </c>
      <c r="D1103" s="8">
        <v>8</v>
      </c>
      <c r="E1103" s="8" t="s">
        <v>988</v>
      </c>
      <c r="F1103" s="8" t="s">
        <v>988</v>
      </c>
      <c r="G1103" s="8" t="s">
        <v>988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1">
        <v>28706</v>
      </c>
      <c r="B1104" s="8">
        <v>197808</v>
      </c>
      <c r="C1104" s="8">
        <v>1978</v>
      </c>
      <c r="D1104" s="8">
        <v>8</v>
      </c>
      <c r="E1104" s="8" t="s">
        <v>988</v>
      </c>
      <c r="F1104" s="8" t="s">
        <v>988</v>
      </c>
      <c r="G1104" s="8" t="s">
        <v>988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1">
        <v>28707</v>
      </c>
      <c r="B1105" s="8">
        <v>197808</v>
      </c>
      <c r="C1105" s="8">
        <v>1978</v>
      </c>
      <c r="D1105" s="8">
        <v>8</v>
      </c>
      <c r="E1105" s="8" t="s">
        <v>988</v>
      </c>
      <c r="F1105" s="8" t="s">
        <v>988</v>
      </c>
      <c r="G1105" s="8" t="s">
        <v>988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1">
        <v>28709</v>
      </c>
      <c r="B1106" s="8">
        <v>197808</v>
      </c>
      <c r="C1106" s="8">
        <v>1978</v>
      </c>
      <c r="D1106" s="8">
        <v>8</v>
      </c>
      <c r="E1106" s="8" t="s">
        <v>988</v>
      </c>
      <c r="F1106" s="8" t="s">
        <v>988</v>
      </c>
      <c r="G1106" s="8" t="s">
        <v>988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1">
        <v>28710</v>
      </c>
      <c r="B1107" s="8">
        <v>197808</v>
      </c>
      <c r="C1107" s="8">
        <v>1978</v>
      </c>
      <c r="D1107" s="8">
        <v>8</v>
      </c>
      <c r="E1107" s="8" t="s">
        <v>988</v>
      </c>
      <c r="F1107" s="8" t="s">
        <v>988</v>
      </c>
      <c r="G1107" s="8" t="s">
        <v>988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1">
        <v>28711</v>
      </c>
      <c r="B1108" s="8">
        <v>197808</v>
      </c>
      <c r="C1108" s="8">
        <v>1978</v>
      </c>
      <c r="D1108" s="8">
        <v>8</v>
      </c>
      <c r="E1108" s="8" t="s">
        <v>988</v>
      </c>
      <c r="F1108" s="8" t="s">
        <v>988</v>
      </c>
      <c r="G1108" s="8" t="s">
        <v>988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1">
        <v>28712</v>
      </c>
      <c r="B1109" s="8">
        <v>197808</v>
      </c>
      <c r="C1109" s="8">
        <v>1978</v>
      </c>
      <c r="D1109" s="8">
        <v>8</v>
      </c>
      <c r="E1109" s="8" t="s">
        <v>988</v>
      </c>
      <c r="F1109" s="8" t="s">
        <v>988</v>
      </c>
      <c r="G1109" s="8" t="s">
        <v>988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1">
        <v>28713</v>
      </c>
      <c r="B1110" s="8">
        <v>197808</v>
      </c>
      <c r="C1110" s="8">
        <v>1978</v>
      </c>
      <c r="D1110" s="8">
        <v>8</v>
      </c>
      <c r="E1110" s="8" t="s">
        <v>988</v>
      </c>
      <c r="F1110" s="8" t="s">
        <v>988</v>
      </c>
      <c r="G1110" s="8" t="s">
        <v>988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1">
        <v>28714</v>
      </c>
      <c r="B1111" s="8">
        <v>197808</v>
      </c>
      <c r="C1111" s="8">
        <v>1978</v>
      </c>
      <c r="D1111" s="8">
        <v>8</v>
      </c>
      <c r="E1111" s="8" t="s">
        <v>988</v>
      </c>
      <c r="F1111" s="8" t="s">
        <v>988</v>
      </c>
      <c r="G1111" s="8" t="s">
        <v>988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1">
        <v>28716</v>
      </c>
      <c r="B1112" s="8">
        <v>197808</v>
      </c>
      <c r="C1112" s="8">
        <v>1978</v>
      </c>
      <c r="D1112" s="8">
        <v>8</v>
      </c>
      <c r="E1112" s="8" t="s">
        <v>988</v>
      </c>
      <c r="F1112" s="8" t="s">
        <v>988</v>
      </c>
      <c r="G1112" s="8" t="s">
        <v>988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1">
        <v>28717</v>
      </c>
      <c r="B1113" s="8">
        <v>197808</v>
      </c>
      <c r="C1113" s="8">
        <v>1978</v>
      </c>
      <c r="D1113" s="8">
        <v>8</v>
      </c>
      <c r="E1113" s="8" t="s">
        <v>988</v>
      </c>
      <c r="F1113" s="8" t="s">
        <v>988</v>
      </c>
      <c r="G1113" s="8" t="s">
        <v>988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1">
        <v>28718</v>
      </c>
      <c r="B1114" s="8">
        <v>197808</v>
      </c>
      <c r="C1114" s="8">
        <v>1978</v>
      </c>
      <c r="D1114" s="8">
        <v>8</v>
      </c>
      <c r="E1114" s="8" t="s">
        <v>988</v>
      </c>
      <c r="F1114" s="8" t="s">
        <v>988</v>
      </c>
      <c r="G1114" s="8" t="s">
        <v>988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1">
        <v>28719</v>
      </c>
      <c r="B1115" s="8">
        <v>197808</v>
      </c>
      <c r="C1115" s="8">
        <v>1978</v>
      </c>
      <c r="D1115" s="8">
        <v>8</v>
      </c>
      <c r="E1115" s="8" t="s">
        <v>988</v>
      </c>
      <c r="F1115" s="8" t="s">
        <v>988</v>
      </c>
      <c r="G1115" s="8" t="s">
        <v>988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1">
        <v>28720</v>
      </c>
      <c r="B1116" s="8">
        <v>197808</v>
      </c>
      <c r="C1116" s="8">
        <v>1978</v>
      </c>
      <c r="D1116" s="8">
        <v>8</v>
      </c>
      <c r="E1116" s="8" t="s">
        <v>988</v>
      </c>
      <c r="F1116" s="8" t="s">
        <v>988</v>
      </c>
      <c r="G1116" s="8" t="s">
        <v>988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1">
        <v>28723</v>
      </c>
      <c r="B1117" s="8">
        <v>197808</v>
      </c>
      <c r="C1117" s="8">
        <v>1978</v>
      </c>
      <c r="D1117" s="8">
        <v>8</v>
      </c>
      <c r="E1117" s="8" t="s">
        <v>988</v>
      </c>
      <c r="F1117" s="8" t="s">
        <v>988</v>
      </c>
      <c r="G1117" s="8" t="s">
        <v>988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1">
        <v>28724</v>
      </c>
      <c r="B1118" s="8">
        <v>197808</v>
      </c>
      <c r="C1118" s="8">
        <v>1978</v>
      </c>
      <c r="D1118" s="8">
        <v>8</v>
      </c>
      <c r="E1118" s="8" t="s">
        <v>988</v>
      </c>
      <c r="F1118" s="8" t="s">
        <v>988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1">
        <v>28725</v>
      </c>
      <c r="B1119" s="8">
        <v>197808</v>
      </c>
      <c r="C1119" s="8">
        <v>1978</v>
      </c>
      <c r="D1119" s="8">
        <v>8</v>
      </c>
      <c r="E1119" s="8" t="s">
        <v>988</v>
      </c>
      <c r="F1119" s="8" t="s">
        <v>988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1">
        <v>28726</v>
      </c>
      <c r="B1120" s="8">
        <v>197808</v>
      </c>
      <c r="C1120" s="8">
        <v>1978</v>
      </c>
      <c r="D1120" s="8">
        <v>8</v>
      </c>
      <c r="E1120" s="8" t="s">
        <v>988</v>
      </c>
      <c r="F1120" s="8" t="s">
        <v>988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1">
        <v>28727</v>
      </c>
      <c r="B1121" s="8">
        <v>197808</v>
      </c>
      <c r="C1121" s="8">
        <v>1978</v>
      </c>
      <c r="D1121" s="8">
        <v>8</v>
      </c>
      <c r="E1121" s="8" t="s">
        <v>988</v>
      </c>
      <c r="F1121" s="8" t="s">
        <v>988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1">
        <v>28728</v>
      </c>
      <c r="B1122" s="8">
        <v>197808</v>
      </c>
      <c r="C1122" s="8">
        <v>1978</v>
      </c>
      <c r="D1122" s="8">
        <v>8</v>
      </c>
      <c r="E1122" s="8" t="s">
        <v>988</v>
      </c>
      <c r="F1122" s="8" t="s">
        <v>988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1">
        <v>28730</v>
      </c>
      <c r="B1123" s="8">
        <v>197808</v>
      </c>
      <c r="C1123" s="8">
        <v>1978</v>
      </c>
      <c r="D1123" s="8">
        <v>8</v>
      </c>
      <c r="E1123" s="8" t="s">
        <v>988</v>
      </c>
      <c r="F1123" s="8" t="s">
        <v>988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1">
        <v>28731</v>
      </c>
      <c r="B1124" s="8">
        <v>197808</v>
      </c>
      <c r="C1124" s="8">
        <v>1978</v>
      </c>
      <c r="D1124" s="8">
        <v>8</v>
      </c>
      <c r="E1124" s="8" t="s">
        <v>988</v>
      </c>
      <c r="F1124" s="8" t="s">
        <v>988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1">
        <v>28732</v>
      </c>
      <c r="B1125" s="8">
        <v>197808</v>
      </c>
      <c r="C1125" s="8">
        <v>1978</v>
      </c>
      <c r="D1125" s="8">
        <v>8</v>
      </c>
      <c r="E1125" s="8" t="s">
        <v>988</v>
      </c>
      <c r="F1125" s="8" t="s">
        <v>988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1">
        <v>28733</v>
      </c>
      <c r="B1126" s="8">
        <v>197808</v>
      </c>
      <c r="C1126" s="8">
        <v>1978</v>
      </c>
      <c r="D1126" s="8">
        <v>8</v>
      </c>
      <c r="E1126" s="8" t="s">
        <v>988</v>
      </c>
      <c r="F1126" s="8" t="s">
        <v>988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1">
        <v>28734</v>
      </c>
      <c r="B1127" s="8">
        <v>197809</v>
      </c>
      <c r="C1127" s="8">
        <v>1978</v>
      </c>
      <c r="D1127" s="8">
        <v>9</v>
      </c>
      <c r="E1127" s="8" t="s">
        <v>988</v>
      </c>
      <c r="F1127" s="8" t="s">
        <v>988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1">
        <v>28735</v>
      </c>
      <c r="B1128" s="8">
        <v>197809</v>
      </c>
      <c r="C1128" s="8">
        <v>1978</v>
      </c>
      <c r="D1128" s="8">
        <v>9</v>
      </c>
      <c r="E1128" s="8" t="s">
        <v>988</v>
      </c>
      <c r="F1128" s="8" t="s">
        <v>988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1">
        <v>28737</v>
      </c>
      <c r="B1129" s="8">
        <v>197809</v>
      </c>
      <c r="C1129" s="8">
        <v>1978</v>
      </c>
      <c r="D1129" s="8">
        <v>9</v>
      </c>
      <c r="E1129" s="8" t="s">
        <v>988</v>
      </c>
      <c r="F1129" s="8" t="s">
        <v>988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1">
        <v>28738</v>
      </c>
      <c r="B1130" s="8">
        <v>197809</v>
      </c>
      <c r="C1130" s="8">
        <v>1978</v>
      </c>
      <c r="D1130" s="8">
        <v>9</v>
      </c>
      <c r="E1130" s="8" t="s">
        <v>988</v>
      </c>
      <c r="F1130" s="8" t="s">
        <v>988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1">
        <v>28739</v>
      </c>
      <c r="B1131" s="8">
        <v>197809</v>
      </c>
      <c r="C1131" s="8">
        <v>1978</v>
      </c>
      <c r="D1131" s="8">
        <v>9</v>
      </c>
      <c r="E1131" s="8" t="s">
        <v>988</v>
      </c>
      <c r="F1131" s="8" t="s">
        <v>988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1">
        <v>28740</v>
      </c>
      <c r="B1132" s="8">
        <v>197809</v>
      </c>
      <c r="C1132" s="8">
        <v>1978</v>
      </c>
      <c r="D1132" s="8">
        <v>9</v>
      </c>
      <c r="E1132" s="8" t="s">
        <v>988</v>
      </c>
      <c r="F1132" s="8" t="s">
        <v>988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1">
        <v>28741</v>
      </c>
      <c r="B1133" s="8">
        <v>197809</v>
      </c>
      <c r="C1133" s="8">
        <v>1978</v>
      </c>
      <c r="D1133" s="8">
        <v>9</v>
      </c>
      <c r="E1133" s="8" t="s">
        <v>988</v>
      </c>
      <c r="F1133" s="8" t="s">
        <v>988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1">
        <v>28742</v>
      </c>
      <c r="B1134" s="8">
        <v>197809</v>
      </c>
      <c r="C1134" s="8">
        <v>1978</v>
      </c>
      <c r="D1134" s="8">
        <v>9</v>
      </c>
      <c r="E1134" s="8" t="s">
        <v>988</v>
      </c>
      <c r="F1134" s="8" t="s">
        <v>988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1">
        <v>28744</v>
      </c>
      <c r="B1135" s="8">
        <v>197809</v>
      </c>
      <c r="C1135" s="8">
        <v>1978</v>
      </c>
      <c r="D1135" s="8">
        <v>9</v>
      </c>
      <c r="E1135" s="8" t="s">
        <v>988</v>
      </c>
      <c r="F1135" s="8" t="s">
        <v>988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1">
        <v>28745</v>
      </c>
      <c r="B1136" s="8">
        <v>197809</v>
      </c>
      <c r="C1136" s="8">
        <v>1978</v>
      </c>
      <c r="D1136" s="8">
        <v>9</v>
      </c>
      <c r="E1136" s="8" t="s">
        <v>988</v>
      </c>
      <c r="F1136" s="8" t="s">
        <v>988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1">
        <v>28746</v>
      </c>
      <c r="B1137" s="8">
        <v>197809</v>
      </c>
      <c r="C1137" s="8">
        <v>1978</v>
      </c>
      <c r="D1137" s="8">
        <v>9</v>
      </c>
      <c r="E1137" s="8" t="s">
        <v>988</v>
      </c>
      <c r="F1137" s="8" t="s">
        <v>988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1">
        <v>28747</v>
      </c>
      <c r="B1138" s="8">
        <v>197809</v>
      </c>
      <c r="C1138" s="8">
        <v>1978</v>
      </c>
      <c r="D1138" s="8">
        <v>9</v>
      </c>
      <c r="E1138" s="8" t="s">
        <v>988</v>
      </c>
      <c r="F1138" s="8" t="s">
        <v>988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1">
        <v>28751</v>
      </c>
      <c r="B1139" s="8">
        <v>197809</v>
      </c>
      <c r="C1139" s="8">
        <v>1978</v>
      </c>
      <c r="D1139" s="8">
        <v>9</v>
      </c>
      <c r="E1139" s="8" t="s">
        <v>988</v>
      </c>
      <c r="F1139" s="8" t="s">
        <v>988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1">
        <v>28752</v>
      </c>
      <c r="B1140" s="8">
        <v>197809</v>
      </c>
      <c r="C1140" s="8">
        <v>1978</v>
      </c>
      <c r="D1140" s="8">
        <v>9</v>
      </c>
      <c r="E1140" s="8" t="s">
        <v>988</v>
      </c>
      <c r="F1140" s="8" t="s">
        <v>988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1">
        <v>28753</v>
      </c>
      <c r="B1141" s="8">
        <v>197809</v>
      </c>
      <c r="C1141" s="8">
        <v>1978</v>
      </c>
      <c r="D1141" s="8">
        <v>9</v>
      </c>
      <c r="E1141" s="8" t="s">
        <v>988</v>
      </c>
      <c r="F1141" s="8" t="s">
        <v>988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1">
        <v>28754</v>
      </c>
      <c r="B1142" s="8">
        <v>197809</v>
      </c>
      <c r="C1142" s="8">
        <v>1978</v>
      </c>
      <c r="D1142" s="8">
        <v>9</v>
      </c>
      <c r="E1142" s="8" t="s">
        <v>988</v>
      </c>
      <c r="F1142" s="8" t="s">
        <v>988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1">
        <v>28755</v>
      </c>
      <c r="B1143" s="8">
        <v>197809</v>
      </c>
      <c r="C1143" s="8">
        <v>1978</v>
      </c>
      <c r="D1143" s="8">
        <v>9</v>
      </c>
      <c r="E1143" s="8" t="s">
        <v>988</v>
      </c>
      <c r="F1143" s="8" t="s">
        <v>988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1">
        <v>28758</v>
      </c>
      <c r="B1144" s="8">
        <v>197809</v>
      </c>
      <c r="C1144" s="8">
        <v>1978</v>
      </c>
      <c r="D1144" s="8">
        <v>9</v>
      </c>
      <c r="E1144" s="8" t="s">
        <v>988</v>
      </c>
      <c r="F1144" s="8" t="s">
        <v>988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1">
        <v>28759</v>
      </c>
      <c r="B1145" s="8">
        <v>197809</v>
      </c>
      <c r="C1145" s="8">
        <v>1978</v>
      </c>
      <c r="D1145" s="8">
        <v>9</v>
      </c>
      <c r="E1145" s="8" t="s">
        <v>988</v>
      </c>
      <c r="F1145" s="8" t="s">
        <v>988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1">
        <v>28760</v>
      </c>
      <c r="B1146" s="8">
        <v>197809</v>
      </c>
      <c r="C1146" s="8">
        <v>1978</v>
      </c>
      <c r="D1146" s="8">
        <v>9</v>
      </c>
      <c r="E1146" s="8" t="s">
        <v>988</v>
      </c>
      <c r="F1146" s="8" t="s">
        <v>988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1">
        <v>28761</v>
      </c>
      <c r="B1147" s="8">
        <v>197809</v>
      </c>
      <c r="C1147" s="8">
        <v>1978</v>
      </c>
      <c r="D1147" s="8">
        <v>9</v>
      </c>
      <c r="E1147" s="8" t="s">
        <v>988</v>
      </c>
      <c r="F1147" s="8" t="s">
        <v>988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1">
        <v>28762</v>
      </c>
      <c r="B1148" s="8">
        <v>197809</v>
      </c>
      <c r="C1148" s="8">
        <v>1978</v>
      </c>
      <c r="D1148" s="8">
        <v>9</v>
      </c>
      <c r="E1148" s="8" t="s">
        <v>988</v>
      </c>
      <c r="F1148" s="8" t="s">
        <v>988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1">
        <v>28763</v>
      </c>
      <c r="B1149" s="8">
        <v>197809</v>
      </c>
      <c r="C1149" s="8">
        <v>1978</v>
      </c>
      <c r="D1149" s="8">
        <v>9</v>
      </c>
      <c r="E1149" s="8" t="s">
        <v>988</v>
      </c>
      <c r="F1149" s="8" t="s">
        <v>988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1">
        <v>28765</v>
      </c>
      <c r="B1150" s="8">
        <v>197810</v>
      </c>
      <c r="C1150" s="8">
        <v>1978</v>
      </c>
      <c r="D1150" s="8">
        <v>10</v>
      </c>
      <c r="E1150" s="8" t="s">
        <v>988</v>
      </c>
      <c r="F1150" s="8" t="s">
        <v>988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1">
        <v>28766</v>
      </c>
      <c r="B1151" s="8">
        <v>197810</v>
      </c>
      <c r="C1151" s="8">
        <v>1978</v>
      </c>
      <c r="D1151" s="8">
        <v>10</v>
      </c>
      <c r="E1151" s="8" t="s">
        <v>988</v>
      </c>
      <c r="F1151" s="8" t="s">
        <v>988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1">
        <v>28767</v>
      </c>
      <c r="B1152" s="8">
        <v>197810</v>
      </c>
      <c r="C1152" s="8">
        <v>1978</v>
      </c>
      <c r="D1152" s="8">
        <v>10</v>
      </c>
      <c r="E1152" s="8" t="s">
        <v>988</v>
      </c>
      <c r="F1152" s="8" t="s">
        <v>988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1">
        <v>28768</v>
      </c>
      <c r="B1153" s="8">
        <v>197810</v>
      </c>
      <c r="C1153" s="8">
        <v>1978</v>
      </c>
      <c r="D1153" s="8">
        <v>10</v>
      </c>
      <c r="E1153" s="8" t="s">
        <v>988</v>
      </c>
      <c r="F1153" s="8" t="s">
        <v>988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1">
        <v>28769</v>
      </c>
      <c r="B1154" s="8">
        <v>197810</v>
      </c>
      <c r="C1154" s="8">
        <v>1978</v>
      </c>
      <c r="D1154" s="8">
        <v>10</v>
      </c>
      <c r="E1154" s="8" t="s">
        <v>988</v>
      </c>
      <c r="F1154" s="8" t="s">
        <v>988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1">
        <v>28770</v>
      </c>
      <c r="B1155" s="8">
        <v>197810</v>
      </c>
      <c r="C1155" s="8">
        <v>1978</v>
      </c>
      <c r="D1155" s="8">
        <v>10</v>
      </c>
      <c r="E1155" s="8" t="s">
        <v>988</v>
      </c>
      <c r="F1155" s="8" t="s">
        <v>988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1">
        <v>28772</v>
      </c>
      <c r="B1156" s="8">
        <v>197810</v>
      </c>
      <c r="C1156" s="8">
        <v>1978</v>
      </c>
      <c r="D1156" s="8">
        <v>10</v>
      </c>
      <c r="E1156" s="8" t="s">
        <v>988</v>
      </c>
      <c r="F1156" s="8" t="s">
        <v>988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1">
        <v>28774</v>
      </c>
      <c r="B1157" s="8">
        <v>197810</v>
      </c>
      <c r="C1157" s="8">
        <v>1978</v>
      </c>
      <c r="D1157" s="8">
        <v>10</v>
      </c>
      <c r="E1157" s="8" t="s">
        <v>988</v>
      </c>
      <c r="F1157" s="8" t="s">
        <v>988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1">
        <v>28775</v>
      </c>
      <c r="B1158" s="8">
        <v>197810</v>
      </c>
      <c r="C1158" s="8">
        <v>1978</v>
      </c>
      <c r="D1158" s="8">
        <v>10</v>
      </c>
      <c r="E1158" s="8" t="s">
        <v>988</v>
      </c>
      <c r="F1158" s="8" t="s">
        <v>988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1">
        <v>28776</v>
      </c>
      <c r="B1159" s="8">
        <v>197810</v>
      </c>
      <c r="C1159" s="8">
        <v>1978</v>
      </c>
      <c r="D1159" s="8">
        <v>10</v>
      </c>
      <c r="E1159" s="8" t="s">
        <v>988</v>
      </c>
      <c r="F1159" s="8" t="s">
        <v>988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1">
        <v>28777</v>
      </c>
      <c r="B1160" s="8">
        <v>197810</v>
      </c>
      <c r="C1160" s="8">
        <v>1978</v>
      </c>
      <c r="D1160" s="8">
        <v>10</v>
      </c>
      <c r="E1160" s="8" t="s">
        <v>988</v>
      </c>
      <c r="F1160" s="8" t="s">
        <v>988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1">
        <v>28779</v>
      </c>
      <c r="B1161" s="8">
        <v>197810</v>
      </c>
      <c r="C1161" s="8">
        <v>1978</v>
      </c>
      <c r="D1161" s="8">
        <v>10</v>
      </c>
      <c r="E1161" s="8" t="s">
        <v>988</v>
      </c>
      <c r="F1161" s="8" t="s">
        <v>988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1">
        <v>28780</v>
      </c>
      <c r="B1162" s="8">
        <v>197810</v>
      </c>
      <c r="C1162" s="8">
        <v>1978</v>
      </c>
      <c r="D1162" s="8">
        <v>10</v>
      </c>
      <c r="E1162" s="8" t="s">
        <v>988</v>
      </c>
      <c r="F1162" s="8" t="s">
        <v>988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1">
        <v>28781</v>
      </c>
      <c r="B1163" s="8">
        <v>197810</v>
      </c>
      <c r="C1163" s="8">
        <v>1978</v>
      </c>
      <c r="D1163" s="8">
        <v>10</v>
      </c>
      <c r="E1163" s="8" t="s">
        <v>988</v>
      </c>
      <c r="F1163" s="8" t="s">
        <v>988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1">
        <v>28782</v>
      </c>
      <c r="B1164" s="8">
        <v>197810</v>
      </c>
      <c r="C1164" s="8">
        <v>1978</v>
      </c>
      <c r="D1164" s="8">
        <v>10</v>
      </c>
      <c r="E1164" s="8" t="s">
        <v>988</v>
      </c>
      <c r="F1164" s="8" t="s">
        <v>988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1">
        <v>28783</v>
      </c>
      <c r="B1165" s="8">
        <v>197810</v>
      </c>
      <c r="C1165" s="8">
        <v>1978</v>
      </c>
      <c r="D1165" s="8">
        <v>10</v>
      </c>
      <c r="E1165" s="8" t="s">
        <v>988</v>
      </c>
      <c r="F1165" s="8" t="s">
        <v>988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1">
        <v>28786</v>
      </c>
      <c r="B1166" s="8">
        <v>197810</v>
      </c>
      <c r="C1166" s="8">
        <v>1978</v>
      </c>
      <c r="D1166" s="8">
        <v>10</v>
      </c>
      <c r="E1166" s="8" t="s">
        <v>988</v>
      </c>
      <c r="F1166" s="8" t="s">
        <v>988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1">
        <v>28787</v>
      </c>
      <c r="B1167" s="8">
        <v>197810</v>
      </c>
      <c r="C1167" s="8">
        <v>1978</v>
      </c>
      <c r="D1167" s="8">
        <v>10</v>
      </c>
      <c r="E1167" s="8" t="s">
        <v>988</v>
      </c>
      <c r="F1167" s="8" t="s">
        <v>988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1">
        <v>28788</v>
      </c>
      <c r="B1168" s="8">
        <v>197810</v>
      </c>
      <c r="C1168" s="8">
        <v>1978</v>
      </c>
      <c r="D1168" s="8">
        <v>10</v>
      </c>
      <c r="E1168" s="8" t="s">
        <v>988</v>
      </c>
      <c r="F1168" s="8" t="s">
        <v>988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1">
        <v>28789</v>
      </c>
      <c r="B1169" s="8">
        <v>197810</v>
      </c>
      <c r="C1169" s="8">
        <v>1978</v>
      </c>
      <c r="D1169" s="8">
        <v>10</v>
      </c>
      <c r="E1169" s="8" t="s">
        <v>988</v>
      </c>
      <c r="F1169" s="8" t="s">
        <v>988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1">
        <v>28790</v>
      </c>
      <c r="B1170" s="8">
        <v>197810</v>
      </c>
      <c r="C1170" s="8">
        <v>1978</v>
      </c>
      <c r="D1170" s="8">
        <v>10</v>
      </c>
      <c r="E1170" s="8" t="s">
        <v>988</v>
      </c>
      <c r="F1170" s="8" t="s">
        <v>988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1">
        <v>28791</v>
      </c>
      <c r="B1171" s="8">
        <v>197810</v>
      </c>
      <c r="C1171" s="8">
        <v>1978</v>
      </c>
      <c r="D1171" s="8">
        <v>10</v>
      </c>
      <c r="E1171" s="8" t="s">
        <v>988</v>
      </c>
      <c r="F1171" s="8" t="s">
        <v>988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1">
        <v>28793</v>
      </c>
      <c r="B1172" s="8">
        <v>197810</v>
      </c>
      <c r="C1172" s="8">
        <v>1978</v>
      </c>
      <c r="D1172" s="8">
        <v>10</v>
      </c>
      <c r="E1172" s="8" t="s">
        <v>988</v>
      </c>
      <c r="F1172" s="8" t="s">
        <v>988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1">
        <v>28794</v>
      </c>
      <c r="B1173" s="8">
        <v>197810</v>
      </c>
      <c r="C1173" s="8">
        <v>1978</v>
      </c>
      <c r="D1173" s="8">
        <v>10</v>
      </c>
      <c r="E1173" s="8" t="s">
        <v>988</v>
      </c>
      <c r="F1173" s="8" t="s">
        <v>988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1">
        <v>28795</v>
      </c>
      <c r="B1174" s="8">
        <v>197811</v>
      </c>
      <c r="C1174" s="8">
        <v>1978</v>
      </c>
      <c r="D1174" s="8">
        <v>11</v>
      </c>
      <c r="E1174" s="8" t="s">
        <v>988</v>
      </c>
      <c r="F1174" s="8" t="s">
        <v>988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1">
        <v>28796</v>
      </c>
      <c r="B1175" s="8">
        <v>197811</v>
      </c>
      <c r="C1175" s="8">
        <v>1978</v>
      </c>
      <c r="D1175" s="8">
        <v>11</v>
      </c>
      <c r="E1175" s="8" t="s">
        <v>988</v>
      </c>
      <c r="F1175" s="8" t="s">
        <v>988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1">
        <v>28798</v>
      </c>
      <c r="B1176" s="8">
        <v>197811</v>
      </c>
      <c r="C1176" s="8">
        <v>1978</v>
      </c>
      <c r="D1176" s="8">
        <v>11</v>
      </c>
      <c r="E1176" s="8" t="s">
        <v>988</v>
      </c>
      <c r="F1176" s="8" t="s">
        <v>988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1">
        <v>28800</v>
      </c>
      <c r="B1177" s="8">
        <v>197811</v>
      </c>
      <c r="C1177" s="8">
        <v>1978</v>
      </c>
      <c r="D1177" s="8">
        <v>11</v>
      </c>
      <c r="E1177" s="8" t="s">
        <v>988</v>
      </c>
      <c r="F1177" s="8" t="s">
        <v>988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1">
        <v>28801</v>
      </c>
      <c r="B1178" s="8">
        <v>197811</v>
      </c>
      <c r="C1178" s="8">
        <v>1978</v>
      </c>
      <c r="D1178" s="8">
        <v>11</v>
      </c>
      <c r="E1178" s="8" t="s">
        <v>988</v>
      </c>
      <c r="F1178" s="8" t="s">
        <v>988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1">
        <v>28802</v>
      </c>
      <c r="B1179" s="8">
        <v>197811</v>
      </c>
      <c r="C1179" s="8">
        <v>1978</v>
      </c>
      <c r="D1179" s="8">
        <v>11</v>
      </c>
      <c r="E1179" s="8" t="s">
        <v>988</v>
      </c>
      <c r="F1179" s="8" t="s">
        <v>988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1">
        <v>28803</v>
      </c>
      <c r="B1180" s="8">
        <v>197811</v>
      </c>
      <c r="C1180" s="8">
        <v>1978</v>
      </c>
      <c r="D1180" s="8">
        <v>11</v>
      </c>
      <c r="E1180" s="8" t="s">
        <v>988</v>
      </c>
      <c r="F1180" s="8" t="s">
        <v>988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1">
        <v>28804</v>
      </c>
      <c r="B1181" s="8">
        <v>197811</v>
      </c>
      <c r="C1181" s="8">
        <v>1978</v>
      </c>
      <c r="D1181" s="8">
        <v>11</v>
      </c>
      <c r="E1181" s="8" t="s">
        <v>988</v>
      </c>
      <c r="F1181" s="8" t="s">
        <v>988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1">
        <v>28805</v>
      </c>
      <c r="B1182" s="8">
        <v>197811</v>
      </c>
      <c r="C1182" s="8">
        <v>1978</v>
      </c>
      <c r="D1182" s="8">
        <v>11</v>
      </c>
      <c r="E1182" s="8" t="s">
        <v>988</v>
      </c>
      <c r="F1182" s="8" t="s">
        <v>988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1">
        <v>28807</v>
      </c>
      <c r="B1183" s="8">
        <v>197811</v>
      </c>
      <c r="C1183" s="8">
        <v>1978</v>
      </c>
      <c r="D1183" s="8">
        <v>11</v>
      </c>
      <c r="E1183" s="8" t="s">
        <v>988</v>
      </c>
      <c r="F1183" s="8" t="s">
        <v>988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1">
        <v>28808</v>
      </c>
      <c r="B1184" s="8">
        <v>197811</v>
      </c>
      <c r="C1184" s="8">
        <v>1978</v>
      </c>
      <c r="D1184" s="8">
        <v>11</v>
      </c>
      <c r="E1184" s="8" t="s">
        <v>988</v>
      </c>
      <c r="F1184" s="8" t="s">
        <v>988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1">
        <v>28809</v>
      </c>
      <c r="B1185" s="8">
        <v>197811</v>
      </c>
      <c r="C1185" s="8">
        <v>1978</v>
      </c>
      <c r="D1185" s="8">
        <v>11</v>
      </c>
      <c r="E1185" s="8" t="s">
        <v>988</v>
      </c>
      <c r="F1185" s="8" t="s">
        <v>988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1">
        <v>28810</v>
      </c>
      <c r="B1186" s="8">
        <v>197811</v>
      </c>
      <c r="C1186" s="8">
        <v>1978</v>
      </c>
      <c r="D1186" s="8">
        <v>11</v>
      </c>
      <c r="E1186" s="8" t="s">
        <v>988</v>
      </c>
      <c r="F1186" s="8" t="s">
        <v>988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1">
        <v>28811</v>
      </c>
      <c r="B1187" s="8">
        <v>197811</v>
      </c>
      <c r="C1187" s="8">
        <v>1978</v>
      </c>
      <c r="D1187" s="8">
        <v>11</v>
      </c>
      <c r="E1187" s="8" t="s">
        <v>988</v>
      </c>
      <c r="F1187" s="8" t="s">
        <v>988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1">
        <v>28814</v>
      </c>
      <c r="B1188" s="8">
        <v>197811</v>
      </c>
      <c r="C1188" s="8">
        <v>1978</v>
      </c>
      <c r="D1188" s="8">
        <v>11</v>
      </c>
      <c r="E1188" s="8" t="s">
        <v>988</v>
      </c>
      <c r="F1188" s="8" t="s">
        <v>988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1">
        <v>28815</v>
      </c>
      <c r="B1189" s="8">
        <v>197811</v>
      </c>
      <c r="C1189" s="8">
        <v>1978</v>
      </c>
      <c r="D1189" s="8">
        <v>11</v>
      </c>
      <c r="E1189" s="8" t="s">
        <v>988</v>
      </c>
      <c r="F1189" s="8" t="s">
        <v>988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1">
        <v>28816</v>
      </c>
      <c r="B1190" s="8">
        <v>197811</v>
      </c>
      <c r="C1190" s="8">
        <v>1978</v>
      </c>
      <c r="D1190" s="8">
        <v>11</v>
      </c>
      <c r="E1190" s="8" t="s">
        <v>988</v>
      </c>
      <c r="F1190" s="8" t="s">
        <v>988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1">
        <v>28818</v>
      </c>
      <c r="B1191" s="8">
        <v>197811</v>
      </c>
      <c r="C1191" s="8">
        <v>1978</v>
      </c>
      <c r="D1191" s="8">
        <v>11</v>
      </c>
      <c r="E1191" s="8" t="s">
        <v>988</v>
      </c>
      <c r="F1191" s="8" t="s">
        <v>988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1">
        <v>28819</v>
      </c>
      <c r="B1192" s="8">
        <v>197811</v>
      </c>
      <c r="C1192" s="8">
        <v>1978</v>
      </c>
      <c r="D1192" s="8">
        <v>11</v>
      </c>
      <c r="E1192" s="8" t="s">
        <v>988</v>
      </c>
      <c r="F1192" s="8" t="s">
        <v>988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1">
        <v>28821</v>
      </c>
      <c r="B1193" s="8">
        <v>197811</v>
      </c>
      <c r="C1193" s="8">
        <v>1978</v>
      </c>
      <c r="D1193" s="8">
        <v>11</v>
      </c>
      <c r="E1193" s="8" t="s">
        <v>988</v>
      </c>
      <c r="F1193" s="8" t="s">
        <v>988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1">
        <v>28822</v>
      </c>
      <c r="B1194" s="8">
        <v>197811</v>
      </c>
      <c r="C1194" s="8">
        <v>1978</v>
      </c>
      <c r="D1194" s="8">
        <v>11</v>
      </c>
      <c r="E1194" s="8" t="s">
        <v>988</v>
      </c>
      <c r="F1194" s="8" t="s">
        <v>988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1">
        <v>28823</v>
      </c>
      <c r="B1195" s="8">
        <v>197811</v>
      </c>
      <c r="C1195" s="8">
        <v>1978</v>
      </c>
      <c r="D1195" s="8">
        <v>11</v>
      </c>
      <c r="E1195" s="8" t="s">
        <v>988</v>
      </c>
      <c r="F1195" s="8" t="s">
        <v>988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1">
        <v>28824</v>
      </c>
      <c r="B1196" s="8">
        <v>197811</v>
      </c>
      <c r="C1196" s="8">
        <v>1978</v>
      </c>
      <c r="D1196" s="8">
        <v>11</v>
      </c>
      <c r="E1196" s="8" t="s">
        <v>988</v>
      </c>
      <c r="F1196" s="8" t="s">
        <v>988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1">
        <v>28825</v>
      </c>
      <c r="B1197" s="8">
        <v>197812</v>
      </c>
      <c r="C1197" s="8">
        <v>1978</v>
      </c>
      <c r="D1197" s="8">
        <v>12</v>
      </c>
      <c r="E1197" s="8" t="s">
        <v>988</v>
      </c>
      <c r="F1197" s="8" t="s">
        <v>988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1">
        <v>28826</v>
      </c>
      <c r="B1198" s="8">
        <v>197812</v>
      </c>
      <c r="C1198" s="8">
        <v>1978</v>
      </c>
      <c r="D1198" s="8">
        <v>12</v>
      </c>
      <c r="E1198" s="8" t="s">
        <v>988</v>
      </c>
      <c r="F1198" s="8" t="s">
        <v>988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1">
        <v>28828</v>
      </c>
      <c r="B1199" s="8">
        <v>197812</v>
      </c>
      <c r="C1199" s="8">
        <v>1978</v>
      </c>
      <c r="D1199" s="8">
        <v>12</v>
      </c>
      <c r="E1199" s="8" t="s">
        <v>988</v>
      </c>
      <c r="F1199" s="8" t="s">
        <v>988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1">
        <v>28829</v>
      </c>
      <c r="B1200" s="8">
        <v>197812</v>
      </c>
      <c r="C1200" s="8">
        <v>1978</v>
      </c>
      <c r="D1200" s="8">
        <v>12</v>
      </c>
      <c r="E1200" s="8" t="s">
        <v>988</v>
      </c>
      <c r="F1200" s="8" t="s">
        <v>988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1">
        <v>28830</v>
      </c>
      <c r="B1201" s="8">
        <v>197812</v>
      </c>
      <c r="C1201" s="8">
        <v>1978</v>
      </c>
      <c r="D1201" s="8">
        <v>12</v>
      </c>
      <c r="E1201" s="8" t="s">
        <v>988</v>
      </c>
      <c r="F1201" s="8" t="s">
        <v>988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1">
        <v>28831</v>
      </c>
      <c r="B1202" s="8">
        <v>197812</v>
      </c>
      <c r="C1202" s="8">
        <v>1978</v>
      </c>
      <c r="D1202" s="8">
        <v>12</v>
      </c>
      <c r="E1202" s="8" t="s">
        <v>988</v>
      </c>
      <c r="F1202" s="8" t="s">
        <v>988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1">
        <v>28832</v>
      </c>
      <c r="B1203" s="8">
        <v>197812</v>
      </c>
      <c r="C1203" s="8">
        <v>1978</v>
      </c>
      <c r="D1203" s="8">
        <v>12</v>
      </c>
      <c r="E1203" s="8" t="s">
        <v>988</v>
      </c>
      <c r="F1203" s="8" t="s">
        <v>988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1">
        <v>28833</v>
      </c>
      <c r="B1204" s="8">
        <v>197812</v>
      </c>
      <c r="C1204" s="8">
        <v>1978</v>
      </c>
      <c r="D1204" s="8">
        <v>12</v>
      </c>
      <c r="E1204" s="8" t="s">
        <v>988</v>
      </c>
      <c r="F1204" s="8" t="s">
        <v>988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1">
        <v>28835</v>
      </c>
      <c r="B1205" s="8">
        <v>197812</v>
      </c>
      <c r="C1205" s="8">
        <v>1978</v>
      </c>
      <c r="D1205" s="8">
        <v>12</v>
      </c>
      <c r="E1205" s="8" t="s">
        <v>988</v>
      </c>
      <c r="F1205" s="8" t="s">
        <v>988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1">
        <v>28836</v>
      </c>
      <c r="B1206" s="8">
        <v>197812</v>
      </c>
      <c r="C1206" s="8">
        <v>1978</v>
      </c>
      <c r="D1206" s="8">
        <v>12</v>
      </c>
      <c r="E1206" s="8" t="s">
        <v>988</v>
      </c>
      <c r="F1206" s="8" t="s">
        <v>988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1">
        <v>28837</v>
      </c>
      <c r="B1207" s="8">
        <v>197812</v>
      </c>
      <c r="C1207" s="8">
        <v>1978</v>
      </c>
      <c r="D1207" s="8">
        <v>12</v>
      </c>
      <c r="E1207" s="8" t="s">
        <v>988</v>
      </c>
      <c r="F1207" s="8" t="s">
        <v>988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1">
        <v>28838</v>
      </c>
      <c r="B1208" s="8">
        <v>197812</v>
      </c>
      <c r="C1208" s="8">
        <v>1978</v>
      </c>
      <c r="D1208" s="8">
        <v>12</v>
      </c>
      <c r="E1208" s="8" t="s">
        <v>988</v>
      </c>
      <c r="F1208" s="8" t="s">
        <v>988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1">
        <v>28839</v>
      </c>
      <c r="B1209" s="8">
        <v>197812</v>
      </c>
      <c r="C1209" s="8">
        <v>1978</v>
      </c>
      <c r="D1209" s="8">
        <v>12</v>
      </c>
      <c r="E1209" s="8" t="s">
        <v>988</v>
      </c>
      <c r="F1209" s="8" t="s">
        <v>988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1">
        <v>28842</v>
      </c>
      <c r="B1210" s="8">
        <v>197812</v>
      </c>
      <c r="C1210" s="8">
        <v>1978</v>
      </c>
      <c r="D1210" s="8">
        <v>12</v>
      </c>
      <c r="E1210" s="8" t="s">
        <v>988</v>
      </c>
      <c r="F1210" s="8" t="s">
        <v>988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1">
        <v>28843</v>
      </c>
      <c r="B1211" s="8">
        <v>197812</v>
      </c>
      <c r="C1211" s="8">
        <v>1978</v>
      </c>
      <c r="D1211" s="8">
        <v>12</v>
      </c>
      <c r="E1211" s="8" t="s">
        <v>988</v>
      </c>
      <c r="F1211" s="8" t="s">
        <v>988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1">
        <v>28844</v>
      </c>
      <c r="B1212" s="8">
        <v>197812</v>
      </c>
      <c r="C1212" s="8">
        <v>1978</v>
      </c>
      <c r="D1212" s="8">
        <v>12</v>
      </c>
      <c r="E1212" s="8" t="s">
        <v>988</v>
      </c>
      <c r="F1212" s="8" t="s">
        <v>988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1">
        <v>28845</v>
      </c>
      <c r="B1213" s="8">
        <v>197812</v>
      </c>
      <c r="C1213" s="8">
        <v>1978</v>
      </c>
      <c r="D1213" s="8">
        <v>12</v>
      </c>
      <c r="E1213" s="8" t="s">
        <v>988</v>
      </c>
      <c r="F1213" s="8" t="s">
        <v>988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1">
        <v>28846</v>
      </c>
      <c r="B1214" s="8">
        <v>197812</v>
      </c>
      <c r="C1214" s="8">
        <v>1978</v>
      </c>
      <c r="D1214" s="8">
        <v>12</v>
      </c>
      <c r="E1214" s="8" t="s">
        <v>988</v>
      </c>
      <c r="F1214" s="8" t="s">
        <v>988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1">
        <v>28847</v>
      </c>
      <c r="B1215" s="8">
        <v>197812</v>
      </c>
      <c r="C1215" s="8">
        <v>1978</v>
      </c>
      <c r="D1215" s="8">
        <v>12</v>
      </c>
      <c r="E1215" s="8" t="s">
        <v>988</v>
      </c>
      <c r="F1215" s="8" t="s">
        <v>988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1">
        <v>28849</v>
      </c>
      <c r="B1216" s="8">
        <v>197812</v>
      </c>
      <c r="C1216" s="8">
        <v>1978</v>
      </c>
      <c r="D1216" s="8">
        <v>12</v>
      </c>
      <c r="E1216" s="8" t="s">
        <v>988</v>
      </c>
      <c r="F1216" s="8" t="s">
        <v>988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1">
        <v>28850</v>
      </c>
      <c r="B1217" s="8">
        <v>197812</v>
      </c>
      <c r="C1217" s="8">
        <v>1978</v>
      </c>
      <c r="D1217" s="8">
        <v>12</v>
      </c>
      <c r="E1217" s="8" t="s">
        <v>988</v>
      </c>
      <c r="F1217" s="8" t="s">
        <v>988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1">
        <v>28851</v>
      </c>
      <c r="B1218" s="8">
        <v>197812</v>
      </c>
      <c r="C1218" s="8">
        <v>1978</v>
      </c>
      <c r="D1218" s="8">
        <v>12</v>
      </c>
      <c r="E1218" s="8" t="s">
        <v>988</v>
      </c>
      <c r="F1218" s="8" t="s">
        <v>988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1">
        <v>28852</v>
      </c>
      <c r="B1219" s="8">
        <v>197812</v>
      </c>
      <c r="C1219" s="8">
        <v>1978</v>
      </c>
      <c r="D1219" s="8">
        <v>12</v>
      </c>
      <c r="E1219" s="8" t="s">
        <v>988</v>
      </c>
      <c r="F1219" s="8" t="s">
        <v>988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1">
        <v>28859</v>
      </c>
      <c r="B1220" s="8">
        <v>197901</v>
      </c>
      <c r="C1220" s="8">
        <v>1979</v>
      </c>
      <c r="D1220" s="8">
        <v>1</v>
      </c>
      <c r="E1220" s="8" t="s">
        <v>988</v>
      </c>
      <c r="F1220" s="8" t="s">
        <v>988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1">
        <v>28860</v>
      </c>
      <c r="B1221" s="8">
        <v>197901</v>
      </c>
      <c r="C1221" s="8">
        <v>1979</v>
      </c>
      <c r="D1221" s="8">
        <v>1</v>
      </c>
      <c r="E1221" s="8" t="s">
        <v>988</v>
      </c>
      <c r="F1221" s="8" t="s">
        <v>988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1">
        <v>28861</v>
      </c>
      <c r="B1222" s="8">
        <v>197901</v>
      </c>
      <c r="C1222" s="8">
        <v>1979</v>
      </c>
      <c r="D1222" s="8">
        <v>1</v>
      </c>
      <c r="E1222" s="8" t="s">
        <v>988</v>
      </c>
      <c r="F1222" s="8" t="s">
        <v>988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1">
        <v>28863</v>
      </c>
      <c r="B1223" s="8">
        <v>197901</v>
      </c>
      <c r="C1223" s="8">
        <v>1979</v>
      </c>
      <c r="D1223" s="8">
        <v>1</v>
      </c>
      <c r="E1223" s="8" t="s">
        <v>988</v>
      </c>
      <c r="F1223" s="8" t="s">
        <v>988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1">
        <v>28864</v>
      </c>
      <c r="B1224" s="8">
        <v>197901</v>
      </c>
      <c r="C1224" s="8">
        <v>1979</v>
      </c>
      <c r="D1224" s="8">
        <v>1</v>
      </c>
      <c r="E1224" s="8" t="s">
        <v>988</v>
      </c>
      <c r="F1224" s="8" t="s">
        <v>988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1">
        <v>28865</v>
      </c>
      <c r="B1225" s="8">
        <v>197901</v>
      </c>
      <c r="C1225" s="8">
        <v>1979</v>
      </c>
      <c r="D1225" s="8">
        <v>1</v>
      </c>
      <c r="E1225" s="8" t="s">
        <v>988</v>
      </c>
      <c r="F1225" s="8" t="s">
        <v>988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1">
        <v>28866</v>
      </c>
      <c r="B1226" s="8">
        <v>197901</v>
      </c>
      <c r="C1226" s="8">
        <v>1979</v>
      </c>
      <c r="D1226" s="8">
        <v>1</v>
      </c>
      <c r="E1226" s="8" t="s">
        <v>988</v>
      </c>
      <c r="F1226" s="8" t="s">
        <v>988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1">
        <v>28867</v>
      </c>
      <c r="B1227" s="8">
        <v>197901</v>
      </c>
      <c r="C1227" s="8">
        <v>1979</v>
      </c>
      <c r="D1227" s="8">
        <v>1</v>
      </c>
      <c r="E1227" s="8" t="s">
        <v>988</v>
      </c>
      <c r="F1227" s="8" t="s">
        <v>988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1">
        <v>28868</v>
      </c>
      <c r="B1228" s="8">
        <v>197901</v>
      </c>
      <c r="C1228" s="8">
        <v>1979</v>
      </c>
      <c r="D1228" s="8">
        <v>1</v>
      </c>
      <c r="E1228" s="8" t="s">
        <v>988</v>
      </c>
      <c r="F1228" s="8" t="s">
        <v>988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1">
        <v>28871</v>
      </c>
      <c r="B1229" s="8">
        <v>197901</v>
      </c>
      <c r="C1229" s="8">
        <v>1979</v>
      </c>
      <c r="D1229" s="8">
        <v>1</v>
      </c>
      <c r="E1229" s="8" t="s">
        <v>988</v>
      </c>
      <c r="F1229" s="8" t="s">
        <v>988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1">
        <v>28872</v>
      </c>
      <c r="B1230" s="8">
        <v>197901</v>
      </c>
      <c r="C1230" s="8">
        <v>1979</v>
      </c>
      <c r="D1230" s="8">
        <v>1</v>
      </c>
      <c r="E1230" s="8" t="s">
        <v>988</v>
      </c>
      <c r="F1230" s="8" t="s">
        <v>988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1">
        <v>28873</v>
      </c>
      <c r="B1231" s="8">
        <v>197901</v>
      </c>
      <c r="C1231" s="8">
        <v>1979</v>
      </c>
      <c r="D1231" s="8">
        <v>1</v>
      </c>
      <c r="E1231" s="8" t="s">
        <v>988</v>
      </c>
      <c r="F1231" s="8" t="s">
        <v>988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1">
        <v>28874</v>
      </c>
      <c r="B1232" s="8">
        <v>197901</v>
      </c>
      <c r="C1232" s="8">
        <v>1979</v>
      </c>
      <c r="D1232" s="8">
        <v>1</v>
      </c>
      <c r="E1232" s="8" t="s">
        <v>988</v>
      </c>
      <c r="F1232" s="8" t="s">
        <v>988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1">
        <v>28877</v>
      </c>
      <c r="B1233" s="8">
        <v>197901</v>
      </c>
      <c r="C1233" s="8">
        <v>1979</v>
      </c>
      <c r="D1233" s="8">
        <v>1</v>
      </c>
      <c r="E1233" s="8" t="s">
        <v>988</v>
      </c>
      <c r="F1233" s="8" t="s">
        <v>988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1">
        <v>28878</v>
      </c>
      <c r="B1234" s="8">
        <v>197901</v>
      </c>
      <c r="C1234" s="8">
        <v>1979</v>
      </c>
      <c r="D1234" s="8">
        <v>1</v>
      </c>
      <c r="E1234" s="8" t="s">
        <v>988</v>
      </c>
      <c r="F1234" s="8" t="s">
        <v>988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1">
        <v>28879</v>
      </c>
      <c r="B1235" s="8">
        <v>197901</v>
      </c>
      <c r="C1235" s="8">
        <v>1979</v>
      </c>
      <c r="D1235" s="8">
        <v>1</v>
      </c>
      <c r="E1235" s="8" t="s">
        <v>988</v>
      </c>
      <c r="F1235" s="8" t="s">
        <v>988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1">
        <v>28880</v>
      </c>
      <c r="B1236" s="8">
        <v>197901</v>
      </c>
      <c r="C1236" s="8">
        <v>1979</v>
      </c>
      <c r="D1236" s="8">
        <v>1</v>
      </c>
      <c r="E1236" s="8" t="s">
        <v>988</v>
      </c>
      <c r="F1236" s="8" t="s">
        <v>988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1">
        <v>28881</v>
      </c>
      <c r="B1237" s="8">
        <v>197901</v>
      </c>
      <c r="C1237" s="8">
        <v>1979</v>
      </c>
      <c r="D1237" s="8">
        <v>1</v>
      </c>
      <c r="E1237" s="8" t="s">
        <v>988</v>
      </c>
      <c r="F1237" s="8" t="s">
        <v>988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1">
        <v>28882</v>
      </c>
      <c r="B1238" s="8">
        <v>197901</v>
      </c>
      <c r="C1238" s="8">
        <v>1979</v>
      </c>
      <c r="D1238" s="8">
        <v>1</v>
      </c>
      <c r="E1238" s="8" t="s">
        <v>988</v>
      </c>
      <c r="F1238" s="8" t="s">
        <v>988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1">
        <v>28884</v>
      </c>
      <c r="B1239" s="8">
        <v>197901</v>
      </c>
      <c r="C1239" s="8">
        <v>1979</v>
      </c>
      <c r="D1239" s="8">
        <v>1</v>
      </c>
      <c r="E1239" s="8" t="s">
        <v>988</v>
      </c>
      <c r="F1239" s="8" t="s">
        <v>988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1">
        <v>28885</v>
      </c>
      <c r="B1240" s="8">
        <v>197901</v>
      </c>
      <c r="C1240" s="8">
        <v>1979</v>
      </c>
      <c r="D1240" s="8">
        <v>1</v>
      </c>
      <c r="E1240" s="8" t="s">
        <v>988</v>
      </c>
      <c r="F1240" s="8" t="s">
        <v>988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1">
        <v>28886</v>
      </c>
      <c r="B1241" s="8">
        <v>197901</v>
      </c>
      <c r="C1241" s="8">
        <v>1979</v>
      </c>
      <c r="D1241" s="8">
        <v>1</v>
      </c>
      <c r="E1241" s="8" t="s">
        <v>988</v>
      </c>
      <c r="F1241" s="8" t="s">
        <v>988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1">
        <v>28887</v>
      </c>
      <c r="B1242" s="8">
        <v>197902</v>
      </c>
      <c r="C1242" s="8">
        <v>1979</v>
      </c>
      <c r="D1242" s="8">
        <v>2</v>
      </c>
      <c r="E1242" s="8" t="s">
        <v>988</v>
      </c>
      <c r="F1242" s="8" t="s">
        <v>988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1">
        <v>28888</v>
      </c>
      <c r="B1243" s="8">
        <v>197902</v>
      </c>
      <c r="C1243" s="8">
        <v>1979</v>
      </c>
      <c r="D1243" s="8">
        <v>2</v>
      </c>
      <c r="E1243" s="8" t="s">
        <v>988</v>
      </c>
      <c r="F1243" s="8" t="s">
        <v>988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1">
        <v>28889</v>
      </c>
      <c r="B1244" s="8">
        <v>197902</v>
      </c>
      <c r="C1244" s="8">
        <v>1979</v>
      </c>
      <c r="D1244" s="8">
        <v>2</v>
      </c>
      <c r="E1244" s="8" t="s">
        <v>988</v>
      </c>
      <c r="F1244" s="8" t="s">
        <v>988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1">
        <v>28891</v>
      </c>
      <c r="B1245" s="8">
        <v>197902</v>
      </c>
      <c r="C1245" s="8">
        <v>1979</v>
      </c>
      <c r="D1245" s="8">
        <v>2</v>
      </c>
      <c r="E1245" s="8" t="s">
        <v>988</v>
      </c>
      <c r="F1245" s="8" t="s">
        <v>988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1">
        <v>28892</v>
      </c>
      <c r="B1246" s="8">
        <v>197902</v>
      </c>
      <c r="C1246" s="8">
        <v>1979</v>
      </c>
      <c r="D1246" s="8">
        <v>2</v>
      </c>
      <c r="E1246" s="8" t="s">
        <v>988</v>
      </c>
      <c r="F1246" s="8" t="s">
        <v>988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1">
        <v>28893</v>
      </c>
      <c r="B1247" s="8">
        <v>197902</v>
      </c>
      <c r="C1247" s="8">
        <v>1979</v>
      </c>
      <c r="D1247" s="8">
        <v>2</v>
      </c>
      <c r="E1247" s="8" t="s">
        <v>988</v>
      </c>
      <c r="F1247" s="8" t="s">
        <v>988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1">
        <v>28894</v>
      </c>
      <c r="B1248" s="8">
        <v>197902</v>
      </c>
      <c r="C1248" s="8">
        <v>1979</v>
      </c>
      <c r="D1248" s="8">
        <v>2</v>
      </c>
      <c r="E1248" s="8" t="s">
        <v>988</v>
      </c>
      <c r="F1248" s="8" t="s">
        <v>988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1">
        <v>28895</v>
      </c>
      <c r="B1249" s="8">
        <v>197902</v>
      </c>
      <c r="C1249" s="8">
        <v>1979</v>
      </c>
      <c r="D1249" s="8">
        <v>2</v>
      </c>
      <c r="E1249" s="8" t="s">
        <v>988</v>
      </c>
      <c r="F1249" s="8" t="s">
        <v>988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1">
        <v>28896</v>
      </c>
      <c r="B1250" s="8">
        <v>197902</v>
      </c>
      <c r="C1250" s="8">
        <v>1979</v>
      </c>
      <c r="D1250" s="8">
        <v>2</v>
      </c>
      <c r="E1250" s="8" t="s">
        <v>988</v>
      </c>
      <c r="F1250" s="8" t="s">
        <v>988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1">
        <v>28899</v>
      </c>
      <c r="B1251" s="8">
        <v>197902</v>
      </c>
      <c r="C1251" s="8">
        <v>1979</v>
      </c>
      <c r="D1251" s="8">
        <v>2</v>
      </c>
      <c r="E1251" s="8" t="s">
        <v>988</v>
      </c>
      <c r="F1251" s="8" t="s">
        <v>988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1">
        <v>28900</v>
      </c>
      <c r="B1252" s="8">
        <v>197902</v>
      </c>
      <c r="C1252" s="8">
        <v>1979</v>
      </c>
      <c r="D1252" s="8">
        <v>2</v>
      </c>
      <c r="E1252" s="8" t="s">
        <v>988</v>
      </c>
      <c r="F1252" s="8" t="s">
        <v>988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1">
        <v>28901</v>
      </c>
      <c r="B1253" s="8">
        <v>197902</v>
      </c>
      <c r="C1253" s="8">
        <v>1979</v>
      </c>
      <c r="D1253" s="8">
        <v>2</v>
      </c>
      <c r="E1253" s="8" t="s">
        <v>988</v>
      </c>
      <c r="F1253" s="8" t="s">
        <v>988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1">
        <v>28902</v>
      </c>
      <c r="B1254" s="8">
        <v>197902</v>
      </c>
      <c r="C1254" s="8">
        <v>1979</v>
      </c>
      <c r="D1254" s="8">
        <v>2</v>
      </c>
      <c r="E1254" s="8" t="s">
        <v>988</v>
      </c>
      <c r="F1254" s="8" t="s">
        <v>988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1">
        <v>28905</v>
      </c>
      <c r="B1255" s="8">
        <v>197902</v>
      </c>
      <c r="C1255" s="8">
        <v>1979</v>
      </c>
      <c r="D1255" s="8">
        <v>2</v>
      </c>
      <c r="E1255" s="8" t="s">
        <v>988</v>
      </c>
      <c r="F1255" s="8" t="s">
        <v>988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1">
        <v>28906</v>
      </c>
      <c r="B1256" s="8">
        <v>197902</v>
      </c>
      <c r="C1256" s="8">
        <v>1979</v>
      </c>
      <c r="D1256" s="8">
        <v>2</v>
      </c>
      <c r="E1256" s="8" t="s">
        <v>988</v>
      </c>
      <c r="F1256" s="8" t="s">
        <v>988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1">
        <v>28907</v>
      </c>
      <c r="B1257" s="8">
        <v>197902</v>
      </c>
      <c r="C1257" s="8">
        <v>1979</v>
      </c>
      <c r="D1257" s="8">
        <v>2</v>
      </c>
      <c r="E1257" s="8" t="s">
        <v>988</v>
      </c>
      <c r="F1257" s="8" t="s">
        <v>988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1">
        <v>28908</v>
      </c>
      <c r="B1258" s="8">
        <v>197902</v>
      </c>
      <c r="C1258" s="8">
        <v>1979</v>
      </c>
      <c r="D1258" s="8">
        <v>2</v>
      </c>
      <c r="E1258" s="8" t="s">
        <v>988</v>
      </c>
      <c r="F1258" s="8" t="s">
        <v>988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1">
        <v>28909</v>
      </c>
      <c r="B1259" s="8">
        <v>197902</v>
      </c>
      <c r="C1259" s="8">
        <v>1979</v>
      </c>
      <c r="D1259" s="8">
        <v>2</v>
      </c>
      <c r="E1259" s="8" t="s">
        <v>988</v>
      </c>
      <c r="F1259" s="8" t="s">
        <v>988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1">
        <v>28910</v>
      </c>
      <c r="B1260" s="8">
        <v>197902</v>
      </c>
      <c r="C1260" s="8">
        <v>1979</v>
      </c>
      <c r="D1260" s="8">
        <v>2</v>
      </c>
      <c r="E1260" s="8" t="s">
        <v>988</v>
      </c>
      <c r="F1260" s="8" t="s">
        <v>988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1">
        <v>28912</v>
      </c>
      <c r="B1261" s="8">
        <v>197902</v>
      </c>
      <c r="C1261" s="8">
        <v>1979</v>
      </c>
      <c r="D1261" s="8">
        <v>2</v>
      </c>
      <c r="E1261" s="8" t="s">
        <v>988</v>
      </c>
      <c r="F1261" s="8" t="s">
        <v>988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1">
        <v>28913</v>
      </c>
      <c r="B1262" s="8">
        <v>197902</v>
      </c>
      <c r="C1262" s="8">
        <v>1979</v>
      </c>
      <c r="D1262" s="8">
        <v>2</v>
      </c>
      <c r="E1262" s="8" t="s">
        <v>988</v>
      </c>
      <c r="F1262" s="8" t="s">
        <v>988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1">
        <v>28914</v>
      </c>
      <c r="B1263" s="8">
        <v>197902</v>
      </c>
      <c r="C1263" s="8">
        <v>1979</v>
      </c>
      <c r="D1263" s="8">
        <v>2</v>
      </c>
      <c r="E1263" s="8" t="s">
        <v>988</v>
      </c>
      <c r="F1263" s="8" t="s">
        <v>988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1">
        <v>28915</v>
      </c>
      <c r="B1264" s="8">
        <v>197903</v>
      </c>
      <c r="C1264" s="8">
        <v>1979</v>
      </c>
      <c r="D1264" s="8">
        <v>3</v>
      </c>
      <c r="E1264" s="8" t="s">
        <v>988</v>
      </c>
      <c r="F1264" s="8" t="s">
        <v>988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1">
        <v>28916</v>
      </c>
      <c r="B1265" s="8">
        <v>197903</v>
      </c>
      <c r="C1265" s="8">
        <v>1979</v>
      </c>
      <c r="D1265" s="8">
        <v>3</v>
      </c>
      <c r="E1265" s="8" t="s">
        <v>988</v>
      </c>
      <c r="F1265" s="8" t="s">
        <v>988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1">
        <v>28917</v>
      </c>
      <c r="B1266" s="8">
        <v>197903</v>
      </c>
      <c r="C1266" s="8">
        <v>1979</v>
      </c>
      <c r="D1266" s="8">
        <v>3</v>
      </c>
      <c r="E1266" s="8" t="s">
        <v>988</v>
      </c>
      <c r="F1266" s="8" t="s">
        <v>988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1">
        <v>28919</v>
      </c>
      <c r="B1267" s="8">
        <v>197903</v>
      </c>
      <c r="C1267" s="8">
        <v>1979</v>
      </c>
      <c r="D1267" s="8">
        <v>3</v>
      </c>
      <c r="E1267" s="8" t="s">
        <v>988</v>
      </c>
      <c r="F1267" s="8" t="s">
        <v>988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1">
        <v>28920</v>
      </c>
      <c r="B1268" s="8">
        <v>197903</v>
      </c>
      <c r="C1268" s="8">
        <v>1979</v>
      </c>
      <c r="D1268" s="8">
        <v>3</v>
      </c>
      <c r="E1268" s="8" t="s">
        <v>988</v>
      </c>
      <c r="F1268" s="8" t="s">
        <v>988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1">
        <v>28921</v>
      </c>
      <c r="B1269" s="8">
        <v>197903</v>
      </c>
      <c r="C1269" s="8">
        <v>1979</v>
      </c>
      <c r="D1269" s="8">
        <v>3</v>
      </c>
      <c r="E1269" s="8" t="s">
        <v>988</v>
      </c>
      <c r="F1269" s="8" t="s">
        <v>988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1">
        <v>28922</v>
      </c>
      <c r="B1270" s="8">
        <v>197903</v>
      </c>
      <c r="C1270" s="8">
        <v>1979</v>
      </c>
      <c r="D1270" s="8">
        <v>3</v>
      </c>
      <c r="E1270" s="8" t="s">
        <v>988</v>
      </c>
      <c r="F1270" s="8" t="s">
        <v>988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1">
        <v>28923</v>
      </c>
      <c r="B1271" s="8">
        <v>197903</v>
      </c>
      <c r="C1271" s="8">
        <v>1979</v>
      </c>
      <c r="D1271" s="8">
        <v>3</v>
      </c>
      <c r="E1271" s="8" t="s">
        <v>988</v>
      </c>
      <c r="F1271" s="8" t="s">
        <v>988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1">
        <v>28924</v>
      </c>
      <c r="B1272" s="8">
        <v>197903</v>
      </c>
      <c r="C1272" s="8">
        <v>1979</v>
      </c>
      <c r="D1272" s="8">
        <v>3</v>
      </c>
      <c r="E1272" s="8" t="s">
        <v>988</v>
      </c>
      <c r="F1272" s="8" t="s">
        <v>988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1">
        <v>28926</v>
      </c>
      <c r="B1273" s="8">
        <v>197903</v>
      </c>
      <c r="C1273" s="8">
        <v>1979</v>
      </c>
      <c r="D1273" s="8">
        <v>3</v>
      </c>
      <c r="E1273" s="8" t="s">
        <v>988</v>
      </c>
      <c r="F1273" s="8" t="s">
        <v>988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1">
        <v>28927</v>
      </c>
      <c r="B1274" s="8">
        <v>197903</v>
      </c>
      <c r="C1274" s="8">
        <v>1979</v>
      </c>
      <c r="D1274" s="8">
        <v>3</v>
      </c>
      <c r="E1274" s="8" t="s">
        <v>988</v>
      </c>
      <c r="F1274" s="8" t="s">
        <v>988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1">
        <v>28928</v>
      </c>
      <c r="B1275" s="8">
        <v>197903</v>
      </c>
      <c r="C1275" s="8">
        <v>1979</v>
      </c>
      <c r="D1275" s="8">
        <v>3</v>
      </c>
      <c r="E1275" s="8" t="s">
        <v>988</v>
      </c>
      <c r="F1275" s="8" t="s">
        <v>988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1">
        <v>28929</v>
      </c>
      <c r="B1276" s="8">
        <v>197903</v>
      </c>
      <c r="C1276" s="8">
        <v>1979</v>
      </c>
      <c r="D1276" s="8">
        <v>3</v>
      </c>
      <c r="E1276" s="8" t="s">
        <v>988</v>
      </c>
      <c r="F1276" s="8" t="s">
        <v>988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1">
        <v>28930</v>
      </c>
      <c r="B1277" s="8">
        <v>197903</v>
      </c>
      <c r="C1277" s="8">
        <v>1979</v>
      </c>
      <c r="D1277" s="8">
        <v>3</v>
      </c>
      <c r="E1277" s="8" t="s">
        <v>988</v>
      </c>
      <c r="F1277" s="8" t="s">
        <v>988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1">
        <v>28933</v>
      </c>
      <c r="B1278" s="8">
        <v>197903</v>
      </c>
      <c r="C1278" s="8">
        <v>1979</v>
      </c>
      <c r="D1278" s="8">
        <v>3</v>
      </c>
      <c r="E1278" s="8" t="s">
        <v>988</v>
      </c>
      <c r="F1278" s="8" t="s">
        <v>988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1">
        <v>28934</v>
      </c>
      <c r="B1279" s="8">
        <v>197903</v>
      </c>
      <c r="C1279" s="8">
        <v>1979</v>
      </c>
      <c r="D1279" s="8">
        <v>3</v>
      </c>
      <c r="E1279" s="8" t="s">
        <v>988</v>
      </c>
      <c r="F1279" s="8" t="s">
        <v>988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1">
        <v>28936</v>
      </c>
      <c r="B1280" s="8">
        <v>197903</v>
      </c>
      <c r="C1280" s="8">
        <v>1979</v>
      </c>
      <c r="D1280" s="8">
        <v>3</v>
      </c>
      <c r="E1280" s="8" t="s">
        <v>988</v>
      </c>
      <c r="F1280" s="8" t="s">
        <v>988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1">
        <v>28937</v>
      </c>
      <c r="B1281" s="8">
        <v>197903</v>
      </c>
      <c r="C1281" s="8">
        <v>1979</v>
      </c>
      <c r="D1281" s="8">
        <v>3</v>
      </c>
      <c r="E1281" s="8" t="s">
        <v>988</v>
      </c>
      <c r="F1281" s="8" t="s">
        <v>988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1">
        <v>28938</v>
      </c>
      <c r="B1282" s="8">
        <v>197903</v>
      </c>
      <c r="C1282" s="8">
        <v>1979</v>
      </c>
      <c r="D1282" s="8">
        <v>3</v>
      </c>
      <c r="E1282" s="8" t="s">
        <v>988</v>
      </c>
      <c r="F1282" s="8" t="s">
        <v>988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1">
        <v>28940</v>
      </c>
      <c r="B1283" s="8">
        <v>197903</v>
      </c>
      <c r="C1283" s="8">
        <v>1979</v>
      </c>
      <c r="D1283" s="8">
        <v>3</v>
      </c>
      <c r="E1283" s="8" t="s">
        <v>988</v>
      </c>
      <c r="F1283" s="8" t="s">
        <v>988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1">
        <v>28941</v>
      </c>
      <c r="B1284" s="8">
        <v>197903</v>
      </c>
      <c r="C1284" s="8">
        <v>1979</v>
      </c>
      <c r="D1284" s="8">
        <v>3</v>
      </c>
      <c r="E1284" s="8" t="s">
        <v>988</v>
      </c>
      <c r="F1284" s="8" t="s">
        <v>988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1">
        <v>28942</v>
      </c>
      <c r="B1285" s="8">
        <v>197903</v>
      </c>
      <c r="C1285" s="8">
        <v>1979</v>
      </c>
      <c r="D1285" s="8">
        <v>3</v>
      </c>
      <c r="E1285" s="8" t="s">
        <v>988</v>
      </c>
      <c r="F1285" s="8" t="s">
        <v>988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1">
        <v>28943</v>
      </c>
      <c r="B1286" s="8">
        <v>197903</v>
      </c>
      <c r="C1286" s="8">
        <v>1979</v>
      </c>
      <c r="D1286" s="8">
        <v>3</v>
      </c>
      <c r="E1286" s="8" t="s">
        <v>988</v>
      </c>
      <c r="F1286" s="8" t="s">
        <v>988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1">
        <v>28944</v>
      </c>
      <c r="B1287" s="8">
        <v>197903</v>
      </c>
      <c r="C1287" s="8">
        <v>1979</v>
      </c>
      <c r="D1287" s="8">
        <v>3</v>
      </c>
      <c r="E1287" s="8" t="s">
        <v>988</v>
      </c>
      <c r="F1287" s="8" t="s">
        <v>988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1">
        <v>28945</v>
      </c>
      <c r="B1288" s="8">
        <v>197903</v>
      </c>
      <c r="C1288" s="8">
        <v>1979</v>
      </c>
      <c r="D1288" s="8">
        <v>3</v>
      </c>
      <c r="E1288" s="8" t="s">
        <v>988</v>
      </c>
      <c r="F1288" s="8" t="s">
        <v>988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1">
        <v>28947</v>
      </c>
      <c r="B1289" s="8">
        <v>197904</v>
      </c>
      <c r="C1289" s="8">
        <v>1979</v>
      </c>
      <c r="D1289" s="8">
        <v>4</v>
      </c>
      <c r="E1289" s="8" t="s">
        <v>988</v>
      </c>
      <c r="F1289" s="8" t="s">
        <v>988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1">
        <v>28948</v>
      </c>
      <c r="B1290" s="8">
        <v>197904</v>
      </c>
      <c r="C1290" s="8">
        <v>1979</v>
      </c>
      <c r="D1290" s="8">
        <v>4</v>
      </c>
      <c r="E1290" s="8" t="s">
        <v>988</v>
      </c>
      <c r="F1290" s="8" t="s">
        <v>988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1">
        <v>28949</v>
      </c>
      <c r="B1291" s="8">
        <v>197904</v>
      </c>
      <c r="C1291" s="8">
        <v>1979</v>
      </c>
      <c r="D1291" s="8">
        <v>4</v>
      </c>
      <c r="E1291" s="8" t="s">
        <v>988</v>
      </c>
      <c r="F1291" s="8" t="s">
        <v>988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1">
        <v>28950</v>
      </c>
      <c r="B1292" s="8">
        <v>197904</v>
      </c>
      <c r="C1292" s="8">
        <v>1979</v>
      </c>
      <c r="D1292" s="8">
        <v>4</v>
      </c>
      <c r="E1292" s="8" t="s">
        <v>988</v>
      </c>
      <c r="F1292" s="8" t="s">
        <v>988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1">
        <v>28951</v>
      </c>
      <c r="B1293" s="8">
        <v>197904</v>
      </c>
      <c r="C1293" s="8">
        <v>1979</v>
      </c>
      <c r="D1293" s="8">
        <v>4</v>
      </c>
      <c r="E1293" s="8" t="s">
        <v>988</v>
      </c>
      <c r="F1293" s="8" t="s">
        <v>988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1">
        <v>28952</v>
      </c>
      <c r="B1294" s="8">
        <v>197904</v>
      </c>
      <c r="C1294" s="8">
        <v>1979</v>
      </c>
      <c r="D1294" s="8">
        <v>4</v>
      </c>
      <c r="E1294" s="8" t="s">
        <v>988</v>
      </c>
      <c r="F1294" s="8" t="s">
        <v>988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1">
        <v>28954</v>
      </c>
      <c r="B1295" s="8">
        <v>197904</v>
      </c>
      <c r="C1295" s="8">
        <v>1979</v>
      </c>
      <c r="D1295" s="8">
        <v>4</v>
      </c>
      <c r="E1295" s="8" t="s">
        <v>988</v>
      </c>
      <c r="F1295" s="8" t="s">
        <v>988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1">
        <v>28955</v>
      </c>
      <c r="B1296" s="8">
        <v>197904</v>
      </c>
      <c r="C1296" s="8">
        <v>1979</v>
      </c>
      <c r="D1296" s="8">
        <v>4</v>
      </c>
      <c r="E1296" s="8" t="s">
        <v>988</v>
      </c>
      <c r="F1296" s="8" t="s">
        <v>988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1">
        <v>28956</v>
      </c>
      <c r="B1297" s="8">
        <v>197904</v>
      </c>
      <c r="C1297" s="8">
        <v>1979</v>
      </c>
      <c r="D1297" s="8">
        <v>4</v>
      </c>
      <c r="E1297" s="8" t="s">
        <v>988</v>
      </c>
      <c r="F1297" s="8" t="s">
        <v>988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1">
        <v>28957</v>
      </c>
      <c r="B1298" s="8">
        <v>197904</v>
      </c>
      <c r="C1298" s="8">
        <v>1979</v>
      </c>
      <c r="D1298" s="8">
        <v>4</v>
      </c>
      <c r="E1298" s="8" t="s">
        <v>988</v>
      </c>
      <c r="F1298" s="8" t="s">
        <v>988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1">
        <v>28958</v>
      </c>
      <c r="B1299" s="8">
        <v>197904</v>
      </c>
      <c r="C1299" s="8">
        <v>1979</v>
      </c>
      <c r="D1299" s="8">
        <v>4</v>
      </c>
      <c r="E1299" s="8" t="s">
        <v>988</v>
      </c>
      <c r="F1299" s="8" t="s">
        <v>988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1">
        <v>28959</v>
      </c>
      <c r="B1300" s="8">
        <v>197904</v>
      </c>
      <c r="C1300" s="8">
        <v>1979</v>
      </c>
      <c r="D1300" s="8">
        <v>4</v>
      </c>
      <c r="E1300" s="8" t="s">
        <v>988</v>
      </c>
      <c r="F1300" s="8" t="s">
        <v>988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1">
        <v>28961</v>
      </c>
      <c r="B1301" s="8">
        <v>197904</v>
      </c>
      <c r="C1301" s="8">
        <v>1979</v>
      </c>
      <c r="D1301" s="8">
        <v>4</v>
      </c>
      <c r="E1301" s="8" t="s">
        <v>988</v>
      </c>
      <c r="F1301" s="8" t="s">
        <v>988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1">
        <v>28962</v>
      </c>
      <c r="B1302" s="8">
        <v>197904</v>
      </c>
      <c r="C1302" s="8">
        <v>1979</v>
      </c>
      <c r="D1302" s="8">
        <v>4</v>
      </c>
      <c r="E1302" s="8" t="s">
        <v>988</v>
      </c>
      <c r="F1302" s="8" t="s">
        <v>988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1">
        <v>28963</v>
      </c>
      <c r="B1303" s="8">
        <v>197904</v>
      </c>
      <c r="C1303" s="8">
        <v>1979</v>
      </c>
      <c r="D1303" s="8">
        <v>4</v>
      </c>
      <c r="E1303" s="8" t="s">
        <v>988</v>
      </c>
      <c r="F1303" s="8" t="s">
        <v>988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1">
        <v>28964</v>
      </c>
      <c r="B1304" s="8">
        <v>197904</v>
      </c>
      <c r="C1304" s="8">
        <v>1979</v>
      </c>
      <c r="D1304" s="8">
        <v>4</v>
      </c>
      <c r="E1304" s="8" t="s">
        <v>988</v>
      </c>
      <c r="F1304" s="8" t="s">
        <v>988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1">
        <v>28965</v>
      </c>
      <c r="B1305" s="8">
        <v>197904</v>
      </c>
      <c r="C1305" s="8">
        <v>1979</v>
      </c>
      <c r="D1305" s="8">
        <v>4</v>
      </c>
      <c r="E1305" s="8" t="s">
        <v>988</v>
      </c>
      <c r="F1305" s="8" t="s">
        <v>988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1">
        <v>28968</v>
      </c>
      <c r="B1306" s="8">
        <v>197904</v>
      </c>
      <c r="C1306" s="8">
        <v>1979</v>
      </c>
      <c r="D1306" s="8">
        <v>4</v>
      </c>
      <c r="E1306" s="8" t="s">
        <v>988</v>
      </c>
      <c r="F1306" s="8" t="s">
        <v>988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1">
        <v>28969</v>
      </c>
      <c r="B1307" s="8">
        <v>197904</v>
      </c>
      <c r="C1307" s="8">
        <v>1979</v>
      </c>
      <c r="D1307" s="8">
        <v>4</v>
      </c>
      <c r="E1307" s="8" t="s">
        <v>988</v>
      </c>
      <c r="F1307" s="8" t="s">
        <v>988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1">
        <v>28970</v>
      </c>
      <c r="B1308" s="8">
        <v>197904</v>
      </c>
      <c r="C1308" s="8">
        <v>1979</v>
      </c>
      <c r="D1308" s="8">
        <v>4</v>
      </c>
      <c r="E1308" s="8" t="s">
        <v>988</v>
      </c>
      <c r="F1308" s="8" t="s">
        <v>988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1">
        <v>28971</v>
      </c>
      <c r="B1309" s="8">
        <v>197904</v>
      </c>
      <c r="C1309" s="8">
        <v>1979</v>
      </c>
      <c r="D1309" s="8">
        <v>4</v>
      </c>
      <c r="E1309" s="8" t="s">
        <v>988</v>
      </c>
      <c r="F1309" s="8" t="s">
        <v>988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1">
        <v>28972</v>
      </c>
      <c r="B1310" s="8">
        <v>197904</v>
      </c>
      <c r="C1310" s="8">
        <v>1979</v>
      </c>
      <c r="D1310" s="8">
        <v>4</v>
      </c>
      <c r="E1310" s="8" t="s">
        <v>988</v>
      </c>
      <c r="F1310" s="8" t="s">
        <v>988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1">
        <v>28973</v>
      </c>
      <c r="B1311" s="8">
        <v>197904</v>
      </c>
      <c r="C1311" s="8">
        <v>1979</v>
      </c>
      <c r="D1311" s="8">
        <v>4</v>
      </c>
      <c r="E1311" s="8" t="s">
        <v>988</v>
      </c>
      <c r="F1311" s="8" t="s">
        <v>988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1">
        <v>28976</v>
      </c>
      <c r="B1312" s="8">
        <v>197905</v>
      </c>
      <c r="C1312" s="8">
        <v>1979</v>
      </c>
      <c r="D1312" s="8">
        <v>5</v>
      </c>
      <c r="E1312" s="8" t="s">
        <v>988</v>
      </c>
      <c r="F1312" s="8" t="s">
        <v>988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1">
        <v>28977</v>
      </c>
      <c r="B1313" s="8">
        <v>197905</v>
      </c>
      <c r="C1313" s="8">
        <v>1979</v>
      </c>
      <c r="D1313" s="8">
        <v>5</v>
      </c>
      <c r="E1313" s="8" t="s">
        <v>988</v>
      </c>
      <c r="F1313" s="8" t="s">
        <v>988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1">
        <v>28979</v>
      </c>
      <c r="B1314" s="8">
        <v>197905</v>
      </c>
      <c r="C1314" s="8">
        <v>1979</v>
      </c>
      <c r="D1314" s="8">
        <v>5</v>
      </c>
      <c r="E1314" s="8" t="s">
        <v>988</v>
      </c>
      <c r="F1314" s="8" t="s">
        <v>988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1">
        <v>28982</v>
      </c>
      <c r="B1315" s="8">
        <v>197905</v>
      </c>
      <c r="C1315" s="8">
        <v>1979</v>
      </c>
      <c r="D1315" s="8">
        <v>5</v>
      </c>
      <c r="E1315" s="8" t="s">
        <v>988</v>
      </c>
      <c r="F1315" s="8" t="s">
        <v>988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1">
        <v>28983</v>
      </c>
      <c r="B1316" s="8">
        <v>197905</v>
      </c>
      <c r="C1316" s="8">
        <v>1979</v>
      </c>
      <c r="D1316" s="8">
        <v>5</v>
      </c>
      <c r="E1316" s="8" t="s">
        <v>988</v>
      </c>
      <c r="F1316" s="8" t="s">
        <v>988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1">
        <v>28984</v>
      </c>
      <c r="B1317" s="8">
        <v>197905</v>
      </c>
      <c r="C1317" s="8">
        <v>1979</v>
      </c>
      <c r="D1317" s="8">
        <v>5</v>
      </c>
      <c r="E1317" s="8" t="s">
        <v>988</v>
      </c>
      <c r="F1317" s="8" t="s">
        <v>988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1">
        <v>28985</v>
      </c>
      <c r="B1318" s="8">
        <v>197905</v>
      </c>
      <c r="C1318" s="8">
        <v>1979</v>
      </c>
      <c r="D1318" s="8">
        <v>5</v>
      </c>
      <c r="E1318" s="8" t="s">
        <v>988</v>
      </c>
      <c r="F1318" s="8" t="s">
        <v>988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1">
        <v>28986</v>
      </c>
      <c r="B1319" s="8">
        <v>197905</v>
      </c>
      <c r="C1319" s="8">
        <v>1979</v>
      </c>
      <c r="D1319" s="8">
        <v>5</v>
      </c>
      <c r="E1319" s="8" t="s">
        <v>988</v>
      </c>
      <c r="F1319" s="8" t="s">
        <v>988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1">
        <v>28987</v>
      </c>
      <c r="B1320" s="8">
        <v>197905</v>
      </c>
      <c r="C1320" s="8">
        <v>1979</v>
      </c>
      <c r="D1320" s="8">
        <v>5</v>
      </c>
      <c r="E1320" s="8" t="s">
        <v>988</v>
      </c>
      <c r="F1320" s="8" t="s">
        <v>988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1">
        <v>28989</v>
      </c>
      <c r="B1321" s="8">
        <v>197905</v>
      </c>
      <c r="C1321" s="8">
        <v>1979</v>
      </c>
      <c r="D1321" s="8">
        <v>5</v>
      </c>
      <c r="E1321" s="8" t="s">
        <v>988</v>
      </c>
      <c r="F1321" s="8" t="s">
        <v>988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1">
        <v>28990</v>
      </c>
      <c r="B1322" s="8">
        <v>197905</v>
      </c>
      <c r="C1322" s="8">
        <v>1979</v>
      </c>
      <c r="D1322" s="8">
        <v>5</v>
      </c>
      <c r="E1322" s="8" t="s">
        <v>988</v>
      </c>
      <c r="F1322" s="8" t="s">
        <v>988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1">
        <v>28991</v>
      </c>
      <c r="B1323" s="8">
        <v>197905</v>
      </c>
      <c r="C1323" s="8">
        <v>1979</v>
      </c>
      <c r="D1323" s="8">
        <v>5</v>
      </c>
      <c r="E1323" s="8" t="s">
        <v>988</v>
      </c>
      <c r="F1323" s="8" t="s">
        <v>988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1">
        <v>28992</v>
      </c>
      <c r="B1324" s="8">
        <v>197905</v>
      </c>
      <c r="C1324" s="8">
        <v>1979</v>
      </c>
      <c r="D1324" s="8">
        <v>5</v>
      </c>
      <c r="E1324" s="8" t="s">
        <v>988</v>
      </c>
      <c r="F1324" s="8" t="s">
        <v>988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1">
        <v>28993</v>
      </c>
      <c r="B1325" s="8">
        <v>197905</v>
      </c>
      <c r="C1325" s="8">
        <v>1979</v>
      </c>
      <c r="D1325" s="8">
        <v>5</v>
      </c>
      <c r="E1325" s="8" t="s">
        <v>988</v>
      </c>
      <c r="F1325" s="8" t="s">
        <v>988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1">
        <v>28996</v>
      </c>
      <c r="B1326" s="8">
        <v>197905</v>
      </c>
      <c r="C1326" s="8">
        <v>1979</v>
      </c>
      <c r="D1326" s="8">
        <v>5</v>
      </c>
      <c r="E1326" s="8" t="s">
        <v>988</v>
      </c>
      <c r="F1326" s="8" t="s">
        <v>988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1">
        <v>28997</v>
      </c>
      <c r="B1327" s="8">
        <v>197905</v>
      </c>
      <c r="C1327" s="8">
        <v>1979</v>
      </c>
      <c r="D1327" s="8">
        <v>5</v>
      </c>
      <c r="E1327" s="8" t="s">
        <v>988</v>
      </c>
      <c r="F1327" s="8" t="s">
        <v>988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1">
        <v>28998</v>
      </c>
      <c r="B1328" s="8">
        <v>197905</v>
      </c>
      <c r="C1328" s="8">
        <v>1979</v>
      </c>
      <c r="D1328" s="8">
        <v>5</v>
      </c>
      <c r="E1328" s="8" t="s">
        <v>988</v>
      </c>
      <c r="F1328" s="8" t="s">
        <v>988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1">
        <v>28999</v>
      </c>
      <c r="B1329" s="8">
        <v>197905</v>
      </c>
      <c r="C1329" s="8">
        <v>1979</v>
      </c>
      <c r="D1329" s="8">
        <v>5</v>
      </c>
      <c r="E1329" s="8" t="s">
        <v>988</v>
      </c>
      <c r="F1329" s="8" t="s">
        <v>988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1">
        <v>29000</v>
      </c>
      <c r="B1330" s="8">
        <v>197905</v>
      </c>
      <c r="C1330" s="8">
        <v>1979</v>
      </c>
      <c r="D1330" s="8">
        <v>5</v>
      </c>
      <c r="E1330" s="8" t="s">
        <v>988</v>
      </c>
      <c r="F1330" s="8" t="s">
        <v>988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1">
        <v>29001</v>
      </c>
      <c r="B1331" s="8">
        <v>197905</v>
      </c>
      <c r="C1331" s="8">
        <v>1979</v>
      </c>
      <c r="D1331" s="8">
        <v>5</v>
      </c>
      <c r="E1331" s="8" t="s">
        <v>988</v>
      </c>
      <c r="F1331" s="8" t="s">
        <v>988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1">
        <v>29003</v>
      </c>
      <c r="B1332" s="8">
        <v>197905</v>
      </c>
      <c r="C1332" s="8">
        <v>1979</v>
      </c>
      <c r="D1332" s="8">
        <v>5</v>
      </c>
      <c r="E1332" s="8" t="s">
        <v>988</v>
      </c>
      <c r="F1332" s="8" t="s">
        <v>988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1">
        <v>29004</v>
      </c>
      <c r="B1333" s="8">
        <v>197905</v>
      </c>
      <c r="C1333" s="8">
        <v>1979</v>
      </c>
      <c r="D1333" s="8">
        <v>5</v>
      </c>
      <c r="E1333" s="8" t="s">
        <v>988</v>
      </c>
      <c r="F1333" s="8" t="s">
        <v>988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1">
        <v>29005</v>
      </c>
      <c r="B1334" s="8">
        <v>197905</v>
      </c>
      <c r="C1334" s="8">
        <v>1979</v>
      </c>
      <c r="D1334" s="8">
        <v>5</v>
      </c>
      <c r="E1334" s="8" t="s">
        <v>988</v>
      </c>
      <c r="F1334" s="8" t="s">
        <v>988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1">
        <v>29006</v>
      </c>
      <c r="B1335" s="8">
        <v>197905</v>
      </c>
      <c r="C1335" s="8">
        <v>1979</v>
      </c>
      <c r="D1335" s="8">
        <v>5</v>
      </c>
      <c r="E1335" s="8" t="s">
        <v>988</v>
      </c>
      <c r="F1335" s="8" t="s">
        <v>988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1">
        <v>29007</v>
      </c>
      <c r="B1336" s="8">
        <v>197906</v>
      </c>
      <c r="C1336" s="8">
        <v>1979</v>
      </c>
      <c r="D1336" s="8">
        <v>6</v>
      </c>
      <c r="E1336" s="8" t="s">
        <v>988</v>
      </c>
      <c r="F1336" s="8" t="s">
        <v>988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1">
        <v>29008</v>
      </c>
      <c r="B1337" s="8">
        <v>197906</v>
      </c>
      <c r="C1337" s="8">
        <v>1979</v>
      </c>
      <c r="D1337" s="8">
        <v>6</v>
      </c>
      <c r="E1337" s="8" t="s">
        <v>988</v>
      </c>
      <c r="F1337" s="8" t="s">
        <v>988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1">
        <v>29010</v>
      </c>
      <c r="B1338" s="8">
        <v>197906</v>
      </c>
      <c r="C1338" s="8">
        <v>1979</v>
      </c>
      <c r="D1338" s="8">
        <v>6</v>
      </c>
      <c r="E1338" s="8" t="s">
        <v>988</v>
      </c>
      <c r="F1338" s="8" t="s">
        <v>988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1">
        <v>29011</v>
      </c>
      <c r="B1339" s="8">
        <v>197906</v>
      </c>
      <c r="C1339" s="8">
        <v>1979</v>
      </c>
      <c r="D1339" s="8">
        <v>6</v>
      </c>
      <c r="E1339" s="8" t="s">
        <v>988</v>
      </c>
      <c r="F1339" s="8" t="s">
        <v>988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1">
        <v>29012</v>
      </c>
      <c r="B1340" s="8">
        <v>197906</v>
      </c>
      <c r="C1340" s="8">
        <v>1979</v>
      </c>
      <c r="D1340" s="8">
        <v>6</v>
      </c>
      <c r="E1340" s="8" t="s">
        <v>988</v>
      </c>
      <c r="F1340" s="8" t="s">
        <v>988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1">
        <v>29013</v>
      </c>
      <c r="B1341" s="8">
        <v>197906</v>
      </c>
      <c r="C1341" s="8">
        <v>1979</v>
      </c>
      <c r="D1341" s="8">
        <v>6</v>
      </c>
      <c r="E1341" s="8" t="s">
        <v>988</v>
      </c>
      <c r="F1341" s="8" t="s">
        <v>988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1">
        <v>29014</v>
      </c>
      <c r="B1342" s="8">
        <v>197906</v>
      </c>
      <c r="C1342" s="8">
        <v>1979</v>
      </c>
      <c r="D1342" s="8">
        <v>6</v>
      </c>
      <c r="E1342" s="8" t="s">
        <v>988</v>
      </c>
      <c r="F1342" s="8" t="s">
        <v>988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1">
        <v>29015</v>
      </c>
      <c r="B1343" s="8">
        <v>197906</v>
      </c>
      <c r="C1343" s="8">
        <v>1979</v>
      </c>
      <c r="D1343" s="8">
        <v>6</v>
      </c>
      <c r="E1343" s="8" t="s">
        <v>988</v>
      </c>
      <c r="F1343" s="8" t="s">
        <v>988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1">
        <v>29017</v>
      </c>
      <c r="B1344" s="8">
        <v>197906</v>
      </c>
      <c r="C1344" s="8">
        <v>1979</v>
      </c>
      <c r="D1344" s="8">
        <v>6</v>
      </c>
      <c r="E1344" s="8" t="s">
        <v>988</v>
      </c>
      <c r="F1344" s="8" t="s">
        <v>988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1">
        <v>29018</v>
      </c>
      <c r="B1345" s="8">
        <v>197906</v>
      </c>
      <c r="C1345" s="8">
        <v>1979</v>
      </c>
      <c r="D1345" s="8">
        <v>6</v>
      </c>
      <c r="E1345" s="8" t="s">
        <v>988</v>
      </c>
      <c r="F1345" s="8" t="s">
        <v>988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1">
        <v>29019</v>
      </c>
      <c r="B1346" s="8">
        <v>197906</v>
      </c>
      <c r="C1346" s="8">
        <v>1979</v>
      </c>
      <c r="D1346" s="8">
        <v>6</v>
      </c>
      <c r="E1346" s="8" t="s">
        <v>988</v>
      </c>
      <c r="F1346" s="8" t="s">
        <v>988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1">
        <v>29020</v>
      </c>
      <c r="B1347" s="8">
        <v>197906</v>
      </c>
      <c r="C1347" s="8">
        <v>1979</v>
      </c>
      <c r="D1347" s="8">
        <v>6</v>
      </c>
      <c r="E1347" s="8" t="s">
        <v>988</v>
      </c>
      <c r="F1347" s="8" t="s">
        <v>988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1">
        <v>29021</v>
      </c>
      <c r="B1348" s="8">
        <v>197906</v>
      </c>
      <c r="C1348" s="8">
        <v>1979</v>
      </c>
      <c r="D1348" s="8">
        <v>6</v>
      </c>
      <c r="E1348" s="8" t="s">
        <v>988</v>
      </c>
      <c r="F1348" s="8" t="s">
        <v>988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1">
        <v>29024</v>
      </c>
      <c r="B1349" s="8">
        <v>197906</v>
      </c>
      <c r="C1349" s="8">
        <v>1979</v>
      </c>
      <c r="D1349" s="8">
        <v>6</v>
      </c>
      <c r="E1349" s="8" t="s">
        <v>988</v>
      </c>
      <c r="F1349" s="8" t="s">
        <v>988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1">
        <v>29025</v>
      </c>
      <c r="B1350" s="8">
        <v>197906</v>
      </c>
      <c r="C1350" s="8">
        <v>1979</v>
      </c>
      <c r="D1350" s="8">
        <v>6</v>
      </c>
      <c r="E1350" s="8" t="s">
        <v>988</v>
      </c>
      <c r="F1350" s="8" t="s">
        <v>988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1">
        <v>29026</v>
      </c>
      <c r="B1351" s="8">
        <v>197906</v>
      </c>
      <c r="C1351" s="8">
        <v>1979</v>
      </c>
      <c r="D1351" s="8">
        <v>6</v>
      </c>
      <c r="E1351" s="8" t="s">
        <v>988</v>
      </c>
      <c r="F1351" s="8" t="s">
        <v>988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1">
        <v>29027</v>
      </c>
      <c r="B1352" s="8">
        <v>197906</v>
      </c>
      <c r="C1352" s="8">
        <v>1979</v>
      </c>
      <c r="D1352" s="8">
        <v>6</v>
      </c>
      <c r="E1352" s="8" t="s">
        <v>988</v>
      </c>
      <c r="F1352" s="8" t="s">
        <v>988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1">
        <v>29028</v>
      </c>
      <c r="B1353" s="8">
        <v>197906</v>
      </c>
      <c r="C1353" s="8">
        <v>1979</v>
      </c>
      <c r="D1353" s="8">
        <v>6</v>
      </c>
      <c r="E1353" s="8" t="s">
        <v>988</v>
      </c>
      <c r="F1353" s="8" t="s">
        <v>988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1">
        <v>29029</v>
      </c>
      <c r="B1354" s="8">
        <v>197906</v>
      </c>
      <c r="C1354" s="8">
        <v>1979</v>
      </c>
      <c r="D1354" s="8">
        <v>6</v>
      </c>
      <c r="E1354" s="8" t="s">
        <v>988</v>
      </c>
      <c r="F1354" s="8" t="s">
        <v>988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1">
        <v>29031</v>
      </c>
      <c r="B1355" s="8">
        <v>197906</v>
      </c>
      <c r="C1355" s="8">
        <v>1979</v>
      </c>
      <c r="D1355" s="8">
        <v>6</v>
      </c>
      <c r="E1355" s="8" t="s">
        <v>988</v>
      </c>
      <c r="F1355" s="8" t="s">
        <v>988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1">
        <v>29032</v>
      </c>
      <c r="B1356" s="8">
        <v>197906</v>
      </c>
      <c r="C1356" s="8">
        <v>1979</v>
      </c>
      <c r="D1356" s="8">
        <v>6</v>
      </c>
      <c r="E1356" s="8" t="s">
        <v>988</v>
      </c>
      <c r="F1356" s="8" t="s">
        <v>988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1">
        <v>29033</v>
      </c>
      <c r="B1357" s="8">
        <v>197906</v>
      </c>
      <c r="C1357" s="8">
        <v>1979</v>
      </c>
      <c r="D1357" s="8">
        <v>6</v>
      </c>
      <c r="E1357" s="8" t="s">
        <v>988</v>
      </c>
      <c r="F1357" s="8" t="s">
        <v>988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1">
        <v>29034</v>
      </c>
      <c r="B1358" s="8">
        <v>197906</v>
      </c>
      <c r="C1358" s="8">
        <v>1979</v>
      </c>
      <c r="D1358" s="8">
        <v>6</v>
      </c>
      <c r="E1358" s="8" t="s">
        <v>988</v>
      </c>
      <c r="F1358" s="8" t="s">
        <v>988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1">
        <v>29035</v>
      </c>
      <c r="B1359" s="8">
        <v>197906</v>
      </c>
      <c r="C1359" s="8">
        <v>1979</v>
      </c>
      <c r="D1359" s="8">
        <v>6</v>
      </c>
      <c r="E1359" s="8" t="s">
        <v>988</v>
      </c>
      <c r="F1359" s="8" t="s">
        <v>988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1">
        <v>29036</v>
      </c>
      <c r="B1360" s="8">
        <v>197906</v>
      </c>
      <c r="C1360" s="8">
        <v>1979</v>
      </c>
      <c r="D1360" s="8">
        <v>6</v>
      </c>
      <c r="E1360" s="8" t="s">
        <v>988</v>
      </c>
      <c r="F1360" s="8" t="s">
        <v>988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1">
        <v>29038</v>
      </c>
      <c r="B1361" s="8">
        <v>197907</v>
      </c>
      <c r="C1361" s="8">
        <v>1979</v>
      </c>
      <c r="D1361" s="8">
        <v>7</v>
      </c>
      <c r="E1361" s="8" t="s">
        <v>988</v>
      </c>
      <c r="F1361" s="8" t="s">
        <v>988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1">
        <v>29039</v>
      </c>
      <c r="B1362" s="8">
        <v>197907</v>
      </c>
      <c r="C1362" s="8">
        <v>1979</v>
      </c>
      <c r="D1362" s="8">
        <v>7</v>
      </c>
      <c r="E1362" s="8" t="s">
        <v>988</v>
      </c>
      <c r="F1362" s="8" t="s">
        <v>988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1">
        <v>29040</v>
      </c>
      <c r="B1363" s="8">
        <v>197907</v>
      </c>
      <c r="C1363" s="8">
        <v>1979</v>
      </c>
      <c r="D1363" s="8">
        <v>7</v>
      </c>
      <c r="E1363" s="8" t="s">
        <v>988</v>
      </c>
      <c r="F1363" s="8" t="s">
        <v>988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1">
        <v>29041</v>
      </c>
      <c r="B1364" s="8">
        <v>197907</v>
      </c>
      <c r="C1364" s="8">
        <v>1979</v>
      </c>
      <c r="D1364" s="8">
        <v>7</v>
      </c>
      <c r="E1364" s="8" t="s">
        <v>988</v>
      </c>
      <c r="F1364" s="8" t="s">
        <v>988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1">
        <v>29042</v>
      </c>
      <c r="B1365" s="8">
        <v>197907</v>
      </c>
      <c r="C1365" s="8">
        <v>1979</v>
      </c>
      <c r="D1365" s="8">
        <v>7</v>
      </c>
      <c r="E1365" s="8" t="s">
        <v>988</v>
      </c>
      <c r="F1365" s="8" t="s">
        <v>988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1">
        <v>29043</v>
      </c>
      <c r="B1366" s="8">
        <v>197907</v>
      </c>
      <c r="C1366" s="8">
        <v>1979</v>
      </c>
      <c r="D1366" s="8">
        <v>7</v>
      </c>
      <c r="E1366" s="8" t="s">
        <v>988</v>
      </c>
      <c r="F1366" s="8" t="s">
        <v>988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1">
        <v>29045</v>
      </c>
      <c r="B1367" s="8">
        <v>197907</v>
      </c>
      <c r="C1367" s="8">
        <v>1979</v>
      </c>
      <c r="D1367" s="8">
        <v>7</v>
      </c>
      <c r="E1367" s="8" t="s">
        <v>988</v>
      </c>
      <c r="F1367" s="8" t="s">
        <v>988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1">
        <v>29046</v>
      </c>
      <c r="B1368" s="8">
        <v>197907</v>
      </c>
      <c r="C1368" s="8">
        <v>1979</v>
      </c>
      <c r="D1368" s="8">
        <v>7</v>
      </c>
      <c r="E1368" s="8" t="s">
        <v>988</v>
      </c>
      <c r="F1368" s="8" t="s">
        <v>988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1">
        <v>29047</v>
      </c>
      <c r="B1369" s="8">
        <v>197907</v>
      </c>
      <c r="C1369" s="8">
        <v>1979</v>
      </c>
      <c r="D1369" s="8">
        <v>7</v>
      </c>
      <c r="E1369" s="8" t="s">
        <v>988</v>
      </c>
      <c r="F1369" s="8" t="s">
        <v>988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1">
        <v>29048</v>
      </c>
      <c r="B1370" s="8">
        <v>197907</v>
      </c>
      <c r="C1370" s="8">
        <v>1979</v>
      </c>
      <c r="D1370" s="8">
        <v>7</v>
      </c>
      <c r="E1370" s="8" t="s">
        <v>988</v>
      </c>
      <c r="F1370" s="8" t="s">
        <v>988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1">
        <v>29049</v>
      </c>
      <c r="B1371" s="8">
        <v>197907</v>
      </c>
      <c r="C1371" s="8">
        <v>1979</v>
      </c>
      <c r="D1371" s="8">
        <v>7</v>
      </c>
      <c r="E1371" s="8" t="s">
        <v>988</v>
      </c>
      <c r="F1371" s="8" t="s">
        <v>988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1">
        <v>29050</v>
      </c>
      <c r="B1372" s="8">
        <v>197907</v>
      </c>
      <c r="C1372" s="8">
        <v>1979</v>
      </c>
      <c r="D1372" s="8">
        <v>7</v>
      </c>
      <c r="E1372" s="8" t="s">
        <v>988</v>
      </c>
      <c r="F1372" s="8" t="s">
        <v>988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1">
        <v>29052</v>
      </c>
      <c r="B1373" s="8">
        <v>197907</v>
      </c>
      <c r="C1373" s="8">
        <v>1979</v>
      </c>
      <c r="D1373" s="8">
        <v>7</v>
      </c>
      <c r="E1373" s="8" t="s">
        <v>988</v>
      </c>
      <c r="F1373" s="8" t="s">
        <v>988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1">
        <v>29053</v>
      </c>
      <c r="B1374" s="8">
        <v>197907</v>
      </c>
      <c r="C1374" s="8">
        <v>1979</v>
      </c>
      <c r="D1374" s="8">
        <v>7</v>
      </c>
      <c r="E1374" s="8" t="s">
        <v>988</v>
      </c>
      <c r="F1374" s="8" t="s">
        <v>988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1">
        <v>29054</v>
      </c>
      <c r="B1375" s="8">
        <v>197907</v>
      </c>
      <c r="C1375" s="8">
        <v>1979</v>
      </c>
      <c r="D1375" s="8">
        <v>7</v>
      </c>
      <c r="E1375" s="8" t="s">
        <v>988</v>
      </c>
      <c r="F1375" s="8" t="s">
        <v>988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1">
        <v>29055</v>
      </c>
      <c r="B1376" s="8">
        <v>197907</v>
      </c>
      <c r="C1376" s="8">
        <v>1979</v>
      </c>
      <c r="D1376" s="8">
        <v>7</v>
      </c>
      <c r="E1376" s="8" t="s">
        <v>988</v>
      </c>
      <c r="F1376" s="8" t="s">
        <v>988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1">
        <v>29056</v>
      </c>
      <c r="B1377" s="8">
        <v>197907</v>
      </c>
      <c r="C1377" s="8">
        <v>1979</v>
      </c>
      <c r="D1377" s="8">
        <v>7</v>
      </c>
      <c r="E1377" s="8" t="s">
        <v>988</v>
      </c>
      <c r="F1377" s="8" t="s">
        <v>988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1">
        <v>29059</v>
      </c>
      <c r="B1378" s="8">
        <v>197907</v>
      </c>
      <c r="C1378" s="8">
        <v>1979</v>
      </c>
      <c r="D1378" s="8">
        <v>7</v>
      </c>
      <c r="E1378" s="8" t="s">
        <v>988</v>
      </c>
      <c r="F1378" s="8" t="s">
        <v>988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1">
        <v>29060</v>
      </c>
      <c r="B1379" s="8">
        <v>197907</v>
      </c>
      <c r="C1379" s="8">
        <v>1979</v>
      </c>
      <c r="D1379" s="8">
        <v>7</v>
      </c>
      <c r="E1379" s="8" t="s">
        <v>988</v>
      </c>
      <c r="F1379" s="8" t="s">
        <v>988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1">
        <v>29061</v>
      </c>
      <c r="B1380" s="8">
        <v>197907</v>
      </c>
      <c r="C1380" s="8">
        <v>1979</v>
      </c>
      <c r="D1380" s="8">
        <v>7</v>
      </c>
      <c r="E1380" s="8" t="s">
        <v>988</v>
      </c>
      <c r="F1380" s="8" t="s">
        <v>988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1">
        <v>29062</v>
      </c>
      <c r="B1381" s="8">
        <v>197907</v>
      </c>
      <c r="C1381" s="8">
        <v>1979</v>
      </c>
      <c r="D1381" s="8">
        <v>7</v>
      </c>
      <c r="E1381" s="8" t="s">
        <v>988</v>
      </c>
      <c r="F1381" s="8" t="s">
        <v>988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1">
        <v>29063</v>
      </c>
      <c r="B1382" s="8">
        <v>197907</v>
      </c>
      <c r="C1382" s="8">
        <v>1979</v>
      </c>
      <c r="D1382" s="8">
        <v>7</v>
      </c>
      <c r="E1382" s="8" t="s">
        <v>988</v>
      </c>
      <c r="F1382" s="8" t="s">
        <v>988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1">
        <v>29064</v>
      </c>
      <c r="B1383" s="8">
        <v>197907</v>
      </c>
      <c r="C1383" s="8">
        <v>1979</v>
      </c>
      <c r="D1383" s="8">
        <v>7</v>
      </c>
      <c r="E1383" s="8" t="s">
        <v>988</v>
      </c>
      <c r="F1383" s="8" t="s">
        <v>988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1">
        <v>29066</v>
      </c>
      <c r="B1384" s="8">
        <v>197907</v>
      </c>
      <c r="C1384" s="8">
        <v>1979</v>
      </c>
      <c r="D1384" s="8">
        <v>7</v>
      </c>
      <c r="E1384" s="8" t="s">
        <v>988</v>
      </c>
      <c r="F1384" s="8" t="s">
        <v>988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1">
        <v>29067</v>
      </c>
      <c r="B1385" s="8">
        <v>197907</v>
      </c>
      <c r="C1385" s="8">
        <v>1979</v>
      </c>
      <c r="D1385" s="8">
        <v>7</v>
      </c>
      <c r="E1385" s="8" t="s">
        <v>988</v>
      </c>
      <c r="F1385" s="8" t="s">
        <v>988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1">
        <v>29068</v>
      </c>
      <c r="B1386" s="8">
        <v>197908</v>
      </c>
      <c r="C1386" s="8">
        <v>1979</v>
      </c>
      <c r="D1386" s="8">
        <v>8</v>
      </c>
      <c r="E1386" s="8" t="s">
        <v>988</v>
      </c>
      <c r="F1386" s="8" t="s">
        <v>988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1">
        <v>29069</v>
      </c>
      <c r="B1387" s="8">
        <v>197908</v>
      </c>
      <c r="C1387" s="8">
        <v>1979</v>
      </c>
      <c r="D1387" s="8">
        <v>8</v>
      </c>
      <c r="E1387" s="8" t="s">
        <v>988</v>
      </c>
      <c r="F1387" s="8" t="s">
        <v>988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1">
        <v>29070</v>
      </c>
      <c r="B1388" s="8">
        <v>197908</v>
      </c>
      <c r="C1388" s="8">
        <v>1979</v>
      </c>
      <c r="D1388" s="8">
        <v>8</v>
      </c>
      <c r="E1388" s="8" t="s">
        <v>988</v>
      </c>
      <c r="F1388" s="8" t="s">
        <v>988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1">
        <v>29071</v>
      </c>
      <c r="B1389" s="8">
        <v>197908</v>
      </c>
      <c r="C1389" s="8">
        <v>1979</v>
      </c>
      <c r="D1389" s="8">
        <v>8</v>
      </c>
      <c r="E1389" s="8" t="s">
        <v>988</v>
      </c>
      <c r="F1389" s="8" t="s">
        <v>988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1">
        <v>29073</v>
      </c>
      <c r="B1390" s="8">
        <v>197908</v>
      </c>
      <c r="C1390" s="8">
        <v>1979</v>
      </c>
      <c r="D1390" s="8">
        <v>8</v>
      </c>
      <c r="E1390" s="8" t="s">
        <v>988</v>
      </c>
      <c r="F1390" s="8" t="s">
        <v>988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1">
        <v>29074</v>
      </c>
      <c r="B1391" s="8">
        <v>197908</v>
      </c>
      <c r="C1391" s="8">
        <v>1979</v>
      </c>
      <c r="D1391" s="8">
        <v>8</v>
      </c>
      <c r="E1391" s="8" t="s">
        <v>988</v>
      </c>
      <c r="F1391" s="8" t="s">
        <v>988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1">
        <v>29075</v>
      </c>
      <c r="B1392" s="8">
        <v>197908</v>
      </c>
      <c r="C1392" s="8">
        <v>1979</v>
      </c>
      <c r="D1392" s="8">
        <v>8</v>
      </c>
      <c r="E1392" s="8" t="s">
        <v>988</v>
      </c>
      <c r="F1392" s="8" t="s">
        <v>988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1">
        <v>29076</v>
      </c>
      <c r="B1393" s="8">
        <v>197908</v>
      </c>
      <c r="C1393" s="8">
        <v>1979</v>
      </c>
      <c r="D1393" s="8">
        <v>8</v>
      </c>
      <c r="E1393" s="8" t="s">
        <v>988</v>
      </c>
      <c r="F1393" s="8" t="s">
        <v>988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1">
        <v>29077</v>
      </c>
      <c r="B1394" s="8">
        <v>197908</v>
      </c>
      <c r="C1394" s="8">
        <v>1979</v>
      </c>
      <c r="D1394" s="8">
        <v>8</v>
      </c>
      <c r="E1394" s="8" t="s">
        <v>988</v>
      </c>
      <c r="F1394" s="8" t="s">
        <v>988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1">
        <v>29078</v>
      </c>
      <c r="B1395" s="8">
        <v>197908</v>
      </c>
      <c r="C1395" s="8">
        <v>1979</v>
      </c>
      <c r="D1395" s="8">
        <v>8</v>
      </c>
      <c r="E1395" s="8" t="s">
        <v>988</v>
      </c>
      <c r="F1395" s="8" t="s">
        <v>988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1">
        <v>29080</v>
      </c>
      <c r="B1396" s="8">
        <v>197908</v>
      </c>
      <c r="C1396" s="8">
        <v>1979</v>
      </c>
      <c r="D1396" s="8">
        <v>8</v>
      </c>
      <c r="E1396" s="8" t="s">
        <v>988</v>
      </c>
      <c r="F1396" s="8" t="s">
        <v>988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1">
        <v>29081</v>
      </c>
      <c r="B1397" s="8">
        <v>197908</v>
      </c>
      <c r="C1397" s="8">
        <v>1979</v>
      </c>
      <c r="D1397" s="8">
        <v>8</v>
      </c>
      <c r="E1397" s="8" t="s">
        <v>988</v>
      </c>
      <c r="F1397" s="8" t="s">
        <v>988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1">
        <v>29082</v>
      </c>
      <c r="B1398" s="8">
        <v>197908</v>
      </c>
      <c r="C1398" s="8">
        <v>1979</v>
      </c>
      <c r="D1398" s="8">
        <v>8</v>
      </c>
      <c r="E1398" s="8" t="s">
        <v>988</v>
      </c>
      <c r="F1398" s="8" t="s">
        <v>988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1">
        <v>29083</v>
      </c>
      <c r="B1399" s="8">
        <v>197908</v>
      </c>
      <c r="C1399" s="8">
        <v>1979</v>
      </c>
      <c r="D1399" s="8">
        <v>8</v>
      </c>
      <c r="E1399" s="8" t="s">
        <v>988</v>
      </c>
      <c r="F1399" s="8" t="s">
        <v>988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1">
        <v>29084</v>
      </c>
      <c r="B1400" s="8">
        <v>197908</v>
      </c>
      <c r="C1400" s="8">
        <v>1979</v>
      </c>
      <c r="D1400" s="8">
        <v>8</v>
      </c>
      <c r="E1400" s="8" t="s">
        <v>988</v>
      </c>
      <c r="F1400" s="8" t="s">
        <v>988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1">
        <v>29087</v>
      </c>
      <c r="B1401" s="8">
        <v>197908</v>
      </c>
      <c r="C1401" s="8">
        <v>1979</v>
      </c>
      <c r="D1401" s="8">
        <v>8</v>
      </c>
      <c r="E1401" s="8" t="s">
        <v>988</v>
      </c>
      <c r="F1401" s="8" t="s">
        <v>988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1">
        <v>29088</v>
      </c>
      <c r="B1402" s="8">
        <v>197908</v>
      </c>
      <c r="C1402" s="8">
        <v>1979</v>
      </c>
      <c r="D1402" s="8">
        <v>8</v>
      </c>
      <c r="E1402" s="8" t="s">
        <v>988</v>
      </c>
      <c r="F1402" s="8" t="s">
        <v>988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1">
        <v>29089</v>
      </c>
      <c r="B1403" s="8">
        <v>197908</v>
      </c>
      <c r="C1403" s="8">
        <v>1979</v>
      </c>
      <c r="D1403" s="8">
        <v>8</v>
      </c>
      <c r="E1403" s="8" t="s">
        <v>988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1">
        <v>29090</v>
      </c>
      <c r="B1404" s="8">
        <v>197908</v>
      </c>
      <c r="C1404" s="8">
        <v>1979</v>
      </c>
      <c r="D1404" s="8">
        <v>8</v>
      </c>
      <c r="E1404" s="8" t="s">
        <v>988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1">
        <v>29091</v>
      </c>
      <c r="B1405" s="8">
        <v>197908</v>
      </c>
      <c r="C1405" s="8">
        <v>1979</v>
      </c>
      <c r="D1405" s="8">
        <v>8</v>
      </c>
      <c r="E1405" s="8" t="s">
        <v>988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1">
        <v>29092</v>
      </c>
      <c r="B1406" s="8">
        <v>197908</v>
      </c>
      <c r="C1406" s="8">
        <v>1979</v>
      </c>
      <c r="D1406" s="8">
        <v>8</v>
      </c>
      <c r="E1406" s="8" t="s">
        <v>988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1">
        <v>29094</v>
      </c>
      <c r="B1407" s="8">
        <v>197908</v>
      </c>
      <c r="C1407" s="8">
        <v>1979</v>
      </c>
      <c r="D1407" s="8">
        <v>8</v>
      </c>
      <c r="E1407" s="8" t="s">
        <v>988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1">
        <v>29095</v>
      </c>
      <c r="B1408" s="8">
        <v>197908</v>
      </c>
      <c r="C1408" s="8">
        <v>1979</v>
      </c>
      <c r="D1408" s="8">
        <v>8</v>
      </c>
      <c r="E1408" s="8" t="s">
        <v>988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1">
        <v>29096</v>
      </c>
      <c r="B1409" s="8">
        <v>197908</v>
      </c>
      <c r="C1409" s="8">
        <v>1979</v>
      </c>
      <c r="D1409" s="8">
        <v>8</v>
      </c>
      <c r="E1409" s="8" t="s">
        <v>988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1">
        <v>29097</v>
      </c>
      <c r="B1410" s="8">
        <v>197908</v>
      </c>
      <c r="C1410" s="8">
        <v>1979</v>
      </c>
      <c r="D1410" s="8">
        <v>8</v>
      </c>
      <c r="E1410" s="8" t="s">
        <v>988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1">
        <v>29098</v>
      </c>
      <c r="B1411" s="8">
        <v>197908</v>
      </c>
      <c r="C1411" s="8">
        <v>1979</v>
      </c>
      <c r="D1411" s="8">
        <v>8</v>
      </c>
      <c r="E1411" s="8" t="s">
        <v>988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1">
        <v>29099</v>
      </c>
      <c r="B1412" s="8">
        <v>197909</v>
      </c>
      <c r="C1412" s="8">
        <v>1979</v>
      </c>
      <c r="D1412" s="8">
        <v>9</v>
      </c>
      <c r="E1412" s="8" t="s">
        <v>988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1">
        <v>29101</v>
      </c>
      <c r="B1413" s="8">
        <v>197909</v>
      </c>
      <c r="C1413" s="8">
        <v>1979</v>
      </c>
      <c r="D1413" s="8">
        <v>9</v>
      </c>
      <c r="E1413" s="8" t="s">
        <v>988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1">
        <v>29102</v>
      </c>
      <c r="B1414" s="8">
        <v>197909</v>
      </c>
      <c r="C1414" s="8">
        <v>1979</v>
      </c>
      <c r="D1414" s="8">
        <v>9</v>
      </c>
      <c r="E1414" s="8" t="s">
        <v>988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1">
        <v>29103</v>
      </c>
      <c r="B1415" s="8">
        <v>197909</v>
      </c>
      <c r="C1415" s="8">
        <v>1979</v>
      </c>
      <c r="D1415" s="8">
        <v>9</v>
      </c>
      <c r="E1415" s="8" t="s">
        <v>988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1">
        <v>29104</v>
      </c>
      <c r="B1416" s="8">
        <v>197909</v>
      </c>
      <c r="C1416" s="8">
        <v>1979</v>
      </c>
      <c r="D1416" s="8">
        <v>9</v>
      </c>
      <c r="E1416" s="8" t="s">
        <v>988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1">
        <v>29105</v>
      </c>
      <c r="B1417" s="8">
        <v>197909</v>
      </c>
      <c r="C1417" s="8">
        <v>1979</v>
      </c>
      <c r="D1417" s="8">
        <v>9</v>
      </c>
      <c r="E1417" s="8" t="s">
        <v>988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1">
        <v>29106</v>
      </c>
      <c r="B1418" s="8">
        <v>197909</v>
      </c>
      <c r="C1418" s="8">
        <v>1979</v>
      </c>
      <c r="D1418" s="8">
        <v>9</v>
      </c>
      <c r="E1418" s="8" t="s">
        <v>988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1">
        <v>29108</v>
      </c>
      <c r="B1419" s="8">
        <v>197909</v>
      </c>
      <c r="C1419" s="8">
        <v>1979</v>
      </c>
      <c r="D1419" s="8">
        <v>9</v>
      </c>
      <c r="E1419" s="8" t="s">
        <v>988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1">
        <v>29109</v>
      </c>
      <c r="B1420" s="8">
        <v>197909</v>
      </c>
      <c r="C1420" s="8">
        <v>1979</v>
      </c>
      <c r="D1420" s="8">
        <v>9</v>
      </c>
      <c r="E1420" s="8" t="s">
        <v>988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1">
        <v>29110</v>
      </c>
      <c r="B1421" s="8">
        <v>197909</v>
      </c>
      <c r="C1421" s="8">
        <v>1979</v>
      </c>
      <c r="D1421" s="8">
        <v>9</v>
      </c>
      <c r="E1421" s="8" t="s">
        <v>988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1">
        <v>29111</v>
      </c>
      <c r="B1422" s="8">
        <v>197909</v>
      </c>
      <c r="C1422" s="8">
        <v>1979</v>
      </c>
      <c r="D1422" s="8">
        <v>9</v>
      </c>
      <c r="E1422" s="8" t="s">
        <v>988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1">
        <v>29112</v>
      </c>
      <c r="B1423" s="8">
        <v>197909</v>
      </c>
      <c r="C1423" s="8">
        <v>1979</v>
      </c>
      <c r="D1423" s="8">
        <v>9</v>
      </c>
      <c r="E1423" s="8" t="s">
        <v>988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1">
        <v>29115</v>
      </c>
      <c r="B1424" s="8">
        <v>197909</v>
      </c>
      <c r="C1424" s="8">
        <v>1979</v>
      </c>
      <c r="D1424" s="8">
        <v>9</v>
      </c>
      <c r="E1424" s="8" t="s">
        <v>988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1">
        <v>29116</v>
      </c>
      <c r="B1425" s="8">
        <v>197909</v>
      </c>
      <c r="C1425" s="8">
        <v>1979</v>
      </c>
      <c r="D1425" s="8">
        <v>9</v>
      </c>
      <c r="E1425" s="8" t="s">
        <v>988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1">
        <v>29117</v>
      </c>
      <c r="B1426" s="8">
        <v>197909</v>
      </c>
      <c r="C1426" s="8">
        <v>1979</v>
      </c>
      <c r="D1426" s="8">
        <v>9</v>
      </c>
      <c r="E1426" s="8" t="s">
        <v>988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1">
        <v>29118</v>
      </c>
      <c r="B1427" s="8">
        <v>197909</v>
      </c>
      <c r="C1427" s="8">
        <v>1979</v>
      </c>
      <c r="D1427" s="8">
        <v>9</v>
      </c>
      <c r="E1427" s="8" t="s">
        <v>988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1">
        <v>29119</v>
      </c>
      <c r="B1428" s="8">
        <v>197909</v>
      </c>
      <c r="C1428" s="8">
        <v>1979</v>
      </c>
      <c r="D1428" s="8">
        <v>9</v>
      </c>
      <c r="E1428" s="8" t="s">
        <v>988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1">
        <v>29120</v>
      </c>
      <c r="B1429" s="8">
        <v>197909</v>
      </c>
      <c r="C1429" s="8">
        <v>1979</v>
      </c>
      <c r="D1429" s="8">
        <v>9</v>
      </c>
      <c r="E1429" s="8" t="s">
        <v>988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1">
        <v>29123</v>
      </c>
      <c r="B1430" s="8">
        <v>197909</v>
      </c>
      <c r="C1430" s="8">
        <v>1979</v>
      </c>
      <c r="D1430" s="8">
        <v>9</v>
      </c>
      <c r="E1430" s="8" t="s">
        <v>988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1">
        <v>29124</v>
      </c>
      <c r="B1431" s="8">
        <v>197909</v>
      </c>
      <c r="C1431" s="8">
        <v>1979</v>
      </c>
      <c r="D1431" s="8">
        <v>9</v>
      </c>
      <c r="E1431" s="8" t="s">
        <v>988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1">
        <v>29125</v>
      </c>
      <c r="B1432" s="8">
        <v>197909</v>
      </c>
      <c r="C1432" s="8">
        <v>1979</v>
      </c>
      <c r="D1432" s="8">
        <v>9</v>
      </c>
      <c r="E1432" s="8" t="s">
        <v>988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1">
        <v>29126</v>
      </c>
      <c r="B1433" s="8">
        <v>197909</v>
      </c>
      <c r="C1433" s="8">
        <v>1979</v>
      </c>
      <c r="D1433" s="8">
        <v>9</v>
      </c>
      <c r="E1433" s="8" t="s">
        <v>988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1">
        <v>29127</v>
      </c>
      <c r="B1434" s="8">
        <v>197909</v>
      </c>
      <c r="C1434" s="8">
        <v>1979</v>
      </c>
      <c r="D1434" s="8">
        <v>9</v>
      </c>
      <c r="E1434" s="8" t="s">
        <v>988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1">
        <v>29129</v>
      </c>
      <c r="B1435" s="8">
        <v>197910</v>
      </c>
      <c r="C1435" s="8">
        <v>1979</v>
      </c>
      <c r="D1435" s="8">
        <v>10</v>
      </c>
      <c r="E1435" s="8" t="s">
        <v>988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1">
        <v>29130</v>
      </c>
      <c r="B1436" s="8">
        <v>197910</v>
      </c>
      <c r="C1436" s="8">
        <v>1979</v>
      </c>
      <c r="D1436" s="8">
        <v>10</v>
      </c>
      <c r="E1436" s="8" t="s">
        <v>988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1">
        <v>29131</v>
      </c>
      <c r="B1437" s="8">
        <v>197910</v>
      </c>
      <c r="C1437" s="8">
        <v>1979</v>
      </c>
      <c r="D1437" s="8">
        <v>10</v>
      </c>
      <c r="E1437" s="8" t="s">
        <v>988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1">
        <v>29132</v>
      </c>
      <c r="B1438" s="8">
        <v>197910</v>
      </c>
      <c r="C1438" s="8">
        <v>1979</v>
      </c>
      <c r="D1438" s="8">
        <v>10</v>
      </c>
      <c r="E1438" s="8" t="s">
        <v>988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1">
        <v>29133</v>
      </c>
      <c r="B1439" s="8">
        <v>197910</v>
      </c>
      <c r="C1439" s="8">
        <v>1979</v>
      </c>
      <c r="D1439" s="8">
        <v>10</v>
      </c>
      <c r="E1439" s="8" t="s">
        <v>988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1">
        <v>29134</v>
      </c>
      <c r="B1440" s="8">
        <v>197910</v>
      </c>
      <c r="C1440" s="8">
        <v>1979</v>
      </c>
      <c r="D1440" s="8">
        <v>10</v>
      </c>
      <c r="E1440" s="8" t="s">
        <v>988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1">
        <v>29136</v>
      </c>
      <c r="B1441" s="8">
        <v>197910</v>
      </c>
      <c r="C1441" s="8">
        <v>1979</v>
      </c>
      <c r="D1441" s="8">
        <v>10</v>
      </c>
      <c r="E1441" s="8" t="s">
        <v>988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1">
        <v>29137</v>
      </c>
      <c r="B1442" s="8">
        <v>197910</v>
      </c>
      <c r="C1442" s="8">
        <v>1979</v>
      </c>
      <c r="D1442" s="8">
        <v>10</v>
      </c>
      <c r="E1442" s="8" t="s">
        <v>988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1">
        <v>29139</v>
      </c>
      <c r="B1443" s="8">
        <v>197910</v>
      </c>
      <c r="C1443" s="8">
        <v>1979</v>
      </c>
      <c r="D1443" s="8">
        <v>10</v>
      </c>
      <c r="E1443" s="8" t="s">
        <v>988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1">
        <v>29140</v>
      </c>
      <c r="B1444" s="8">
        <v>197910</v>
      </c>
      <c r="C1444" s="8">
        <v>1979</v>
      </c>
      <c r="D1444" s="8">
        <v>10</v>
      </c>
      <c r="E1444" s="8" t="s">
        <v>988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1">
        <v>29141</v>
      </c>
      <c r="B1445" s="8">
        <v>197910</v>
      </c>
      <c r="C1445" s="8">
        <v>1979</v>
      </c>
      <c r="D1445" s="8">
        <v>10</v>
      </c>
      <c r="E1445" s="8" t="s">
        <v>988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1">
        <v>29143</v>
      </c>
      <c r="B1446" s="8">
        <v>197910</v>
      </c>
      <c r="C1446" s="8">
        <v>1979</v>
      </c>
      <c r="D1446" s="8">
        <v>10</v>
      </c>
      <c r="E1446" s="8" t="s">
        <v>988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1">
        <v>29144</v>
      </c>
      <c r="B1447" s="8">
        <v>197910</v>
      </c>
      <c r="C1447" s="8">
        <v>1979</v>
      </c>
      <c r="D1447" s="8">
        <v>10</v>
      </c>
      <c r="E1447" s="8" t="s">
        <v>988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1">
        <v>29145</v>
      </c>
      <c r="B1448" s="8">
        <v>197910</v>
      </c>
      <c r="C1448" s="8">
        <v>1979</v>
      </c>
      <c r="D1448" s="8">
        <v>10</v>
      </c>
      <c r="E1448" s="8" t="s">
        <v>988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1">
        <v>29146</v>
      </c>
      <c r="B1449" s="8">
        <v>197910</v>
      </c>
      <c r="C1449" s="8">
        <v>1979</v>
      </c>
      <c r="D1449" s="8">
        <v>10</v>
      </c>
      <c r="E1449" s="8" t="s">
        <v>988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1">
        <v>29147</v>
      </c>
      <c r="B1450" s="8">
        <v>197910</v>
      </c>
      <c r="C1450" s="8">
        <v>1979</v>
      </c>
      <c r="D1450" s="8">
        <v>10</v>
      </c>
      <c r="E1450" s="8" t="s">
        <v>988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1">
        <v>29150</v>
      </c>
      <c r="B1451" s="8">
        <v>197910</v>
      </c>
      <c r="C1451" s="8">
        <v>1979</v>
      </c>
      <c r="D1451" s="8">
        <v>10</v>
      </c>
      <c r="E1451" s="8" t="s">
        <v>988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1">
        <v>29151</v>
      </c>
      <c r="B1452" s="8">
        <v>197910</v>
      </c>
      <c r="C1452" s="8">
        <v>1979</v>
      </c>
      <c r="D1452" s="8">
        <v>10</v>
      </c>
      <c r="E1452" s="8" t="s">
        <v>988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1">
        <v>29152</v>
      </c>
      <c r="B1453" s="8">
        <v>197910</v>
      </c>
      <c r="C1453" s="8">
        <v>1979</v>
      </c>
      <c r="D1453" s="8">
        <v>10</v>
      </c>
      <c r="E1453" s="8" t="s">
        <v>988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1">
        <v>29153</v>
      </c>
      <c r="B1454" s="8">
        <v>197910</v>
      </c>
      <c r="C1454" s="8">
        <v>1979</v>
      </c>
      <c r="D1454" s="8">
        <v>10</v>
      </c>
      <c r="E1454" s="8" t="s">
        <v>988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1">
        <v>29154</v>
      </c>
      <c r="B1455" s="8">
        <v>197910</v>
      </c>
      <c r="C1455" s="8">
        <v>1979</v>
      </c>
      <c r="D1455" s="8">
        <v>10</v>
      </c>
      <c r="E1455" s="8" t="s">
        <v>988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1">
        <v>29155</v>
      </c>
      <c r="B1456" s="8">
        <v>197910</v>
      </c>
      <c r="C1456" s="8">
        <v>1979</v>
      </c>
      <c r="D1456" s="8">
        <v>10</v>
      </c>
      <c r="E1456" s="8" t="s">
        <v>988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1">
        <v>29157</v>
      </c>
      <c r="B1457" s="8">
        <v>197910</v>
      </c>
      <c r="C1457" s="8">
        <v>1979</v>
      </c>
      <c r="D1457" s="8">
        <v>10</v>
      </c>
      <c r="E1457" s="8" t="s">
        <v>988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1">
        <v>29158</v>
      </c>
      <c r="B1458" s="8">
        <v>197910</v>
      </c>
      <c r="C1458" s="8">
        <v>1979</v>
      </c>
      <c r="D1458" s="8">
        <v>10</v>
      </c>
      <c r="E1458" s="8" t="s">
        <v>988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1">
        <v>29159</v>
      </c>
      <c r="B1459" s="8">
        <v>197910</v>
      </c>
      <c r="C1459" s="8">
        <v>1979</v>
      </c>
      <c r="D1459" s="8">
        <v>10</v>
      </c>
      <c r="E1459" s="8" t="s">
        <v>988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1">
        <v>29160</v>
      </c>
      <c r="B1460" s="8">
        <v>197911</v>
      </c>
      <c r="C1460" s="8">
        <v>1979</v>
      </c>
      <c r="D1460" s="8">
        <v>11</v>
      </c>
      <c r="E1460" s="8" t="s">
        <v>988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1">
        <v>29161</v>
      </c>
      <c r="B1461" s="8">
        <v>197911</v>
      </c>
      <c r="C1461" s="8">
        <v>1979</v>
      </c>
      <c r="D1461" s="8">
        <v>11</v>
      </c>
      <c r="E1461" s="8" t="s">
        <v>988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1">
        <v>29164</v>
      </c>
      <c r="B1462" s="8">
        <v>197911</v>
      </c>
      <c r="C1462" s="8">
        <v>1979</v>
      </c>
      <c r="D1462" s="8">
        <v>11</v>
      </c>
      <c r="E1462" s="8" t="s">
        <v>988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1">
        <v>29165</v>
      </c>
      <c r="B1463" s="8">
        <v>197911</v>
      </c>
      <c r="C1463" s="8">
        <v>1979</v>
      </c>
      <c r="D1463" s="8">
        <v>11</v>
      </c>
      <c r="E1463" s="8" t="s">
        <v>988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1">
        <v>29166</v>
      </c>
      <c r="B1464" s="8">
        <v>197911</v>
      </c>
      <c r="C1464" s="8">
        <v>1979</v>
      </c>
      <c r="D1464" s="8">
        <v>11</v>
      </c>
      <c r="E1464" s="8" t="s">
        <v>988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1">
        <v>29167</v>
      </c>
      <c r="B1465" s="8">
        <v>197911</v>
      </c>
      <c r="C1465" s="8">
        <v>1979</v>
      </c>
      <c r="D1465" s="8">
        <v>11</v>
      </c>
      <c r="E1465" s="8" t="s">
        <v>988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1">
        <v>29168</v>
      </c>
      <c r="B1466" s="8">
        <v>197911</v>
      </c>
      <c r="C1466" s="8">
        <v>1979</v>
      </c>
      <c r="D1466" s="8">
        <v>11</v>
      </c>
      <c r="E1466" s="8" t="s">
        <v>988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1">
        <v>29169</v>
      </c>
      <c r="B1467" s="8">
        <v>197911</v>
      </c>
      <c r="C1467" s="8">
        <v>1979</v>
      </c>
      <c r="D1467" s="8">
        <v>11</v>
      </c>
      <c r="E1467" s="8" t="s">
        <v>988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1">
        <v>29171</v>
      </c>
      <c r="B1468" s="8">
        <v>197911</v>
      </c>
      <c r="C1468" s="8">
        <v>1979</v>
      </c>
      <c r="D1468" s="8">
        <v>11</v>
      </c>
      <c r="E1468" s="8" t="s">
        <v>988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1">
        <v>29172</v>
      </c>
      <c r="B1469" s="8">
        <v>197911</v>
      </c>
      <c r="C1469" s="8">
        <v>1979</v>
      </c>
      <c r="D1469" s="8">
        <v>11</v>
      </c>
      <c r="E1469" s="8" t="s">
        <v>988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1">
        <v>29173</v>
      </c>
      <c r="B1470" s="8">
        <v>197911</v>
      </c>
      <c r="C1470" s="8">
        <v>1979</v>
      </c>
      <c r="D1470" s="8">
        <v>11</v>
      </c>
      <c r="E1470" s="8" t="s">
        <v>988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1">
        <v>29174</v>
      </c>
      <c r="B1471" s="8">
        <v>197911</v>
      </c>
      <c r="C1471" s="8">
        <v>1979</v>
      </c>
      <c r="D1471" s="8">
        <v>11</v>
      </c>
      <c r="E1471" s="8" t="s">
        <v>988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1">
        <v>29175</v>
      </c>
      <c r="B1472" s="8">
        <v>197911</v>
      </c>
      <c r="C1472" s="8">
        <v>1979</v>
      </c>
      <c r="D1472" s="8">
        <v>11</v>
      </c>
      <c r="E1472" s="8" t="s">
        <v>988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1">
        <v>29178</v>
      </c>
      <c r="B1473" s="8">
        <v>197911</v>
      </c>
      <c r="C1473" s="8">
        <v>1979</v>
      </c>
      <c r="D1473" s="8">
        <v>11</v>
      </c>
      <c r="E1473" s="8" t="s">
        <v>988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1">
        <v>29179</v>
      </c>
      <c r="B1474" s="8">
        <v>197911</v>
      </c>
      <c r="C1474" s="8">
        <v>1979</v>
      </c>
      <c r="D1474" s="8">
        <v>11</v>
      </c>
      <c r="E1474" s="8" t="s">
        <v>988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1">
        <v>29180</v>
      </c>
      <c r="B1475" s="8">
        <v>197911</v>
      </c>
      <c r="C1475" s="8">
        <v>1979</v>
      </c>
      <c r="D1475" s="8">
        <v>11</v>
      </c>
      <c r="E1475" s="8" t="s">
        <v>988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1">
        <v>29181</v>
      </c>
      <c r="B1476" s="8">
        <v>197911</v>
      </c>
      <c r="C1476" s="8">
        <v>1979</v>
      </c>
      <c r="D1476" s="8">
        <v>11</v>
      </c>
      <c r="E1476" s="8" t="s">
        <v>988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1">
        <v>29183</v>
      </c>
      <c r="B1477" s="8">
        <v>197911</v>
      </c>
      <c r="C1477" s="8">
        <v>1979</v>
      </c>
      <c r="D1477" s="8">
        <v>11</v>
      </c>
      <c r="E1477" s="8" t="s">
        <v>988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1">
        <v>29185</v>
      </c>
      <c r="B1478" s="8">
        <v>197911</v>
      </c>
      <c r="C1478" s="8">
        <v>1979</v>
      </c>
      <c r="D1478" s="8">
        <v>11</v>
      </c>
      <c r="E1478" s="8" t="s">
        <v>988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1">
        <v>29186</v>
      </c>
      <c r="B1479" s="8">
        <v>197911</v>
      </c>
      <c r="C1479" s="8">
        <v>1979</v>
      </c>
      <c r="D1479" s="8">
        <v>11</v>
      </c>
      <c r="E1479" s="8" t="s">
        <v>988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1">
        <v>29187</v>
      </c>
      <c r="B1480" s="8">
        <v>197911</v>
      </c>
      <c r="C1480" s="8">
        <v>1979</v>
      </c>
      <c r="D1480" s="8">
        <v>11</v>
      </c>
      <c r="E1480" s="8" t="s">
        <v>988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1">
        <v>29188</v>
      </c>
      <c r="B1481" s="8">
        <v>197911</v>
      </c>
      <c r="C1481" s="8">
        <v>1979</v>
      </c>
      <c r="D1481" s="8">
        <v>11</v>
      </c>
      <c r="E1481" s="8" t="s">
        <v>988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1">
        <v>29189</v>
      </c>
      <c r="B1482" s="8">
        <v>197911</v>
      </c>
      <c r="C1482" s="8">
        <v>1979</v>
      </c>
      <c r="D1482" s="8">
        <v>11</v>
      </c>
      <c r="E1482" s="8" t="s">
        <v>988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1">
        <v>29190</v>
      </c>
      <c r="B1483" s="8">
        <v>197912</v>
      </c>
      <c r="C1483" s="8">
        <v>1979</v>
      </c>
      <c r="D1483" s="8">
        <v>12</v>
      </c>
      <c r="E1483" s="8" t="s">
        <v>988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1">
        <v>29192</v>
      </c>
      <c r="B1484" s="8">
        <v>197912</v>
      </c>
      <c r="C1484" s="8">
        <v>1979</v>
      </c>
      <c r="D1484" s="8">
        <v>12</v>
      </c>
      <c r="E1484" s="8" t="s">
        <v>988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1">
        <v>29193</v>
      </c>
      <c r="B1485" s="8">
        <v>197912</v>
      </c>
      <c r="C1485" s="8">
        <v>1979</v>
      </c>
      <c r="D1485" s="8">
        <v>12</v>
      </c>
      <c r="E1485" s="8" t="s">
        <v>988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1">
        <v>29194</v>
      </c>
      <c r="B1486" s="8">
        <v>197912</v>
      </c>
      <c r="C1486" s="8">
        <v>1979</v>
      </c>
      <c r="D1486" s="8">
        <v>12</v>
      </c>
      <c r="E1486" s="8" t="s">
        <v>988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1">
        <v>29195</v>
      </c>
      <c r="B1487" s="8">
        <v>197912</v>
      </c>
      <c r="C1487" s="8">
        <v>1979</v>
      </c>
      <c r="D1487" s="8">
        <v>12</v>
      </c>
      <c r="E1487" s="8" t="s">
        <v>988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1">
        <v>29196</v>
      </c>
      <c r="B1488" s="8">
        <v>197912</v>
      </c>
      <c r="C1488" s="8">
        <v>1979</v>
      </c>
      <c r="D1488" s="8">
        <v>12</v>
      </c>
      <c r="E1488" s="8" t="s">
        <v>988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1">
        <v>29197</v>
      </c>
      <c r="B1489" s="8">
        <v>197912</v>
      </c>
      <c r="C1489" s="8">
        <v>1979</v>
      </c>
      <c r="D1489" s="8">
        <v>12</v>
      </c>
      <c r="E1489" s="8" t="s">
        <v>988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1">
        <v>29199</v>
      </c>
      <c r="B1490" s="8">
        <v>197912</v>
      </c>
      <c r="C1490" s="8">
        <v>1979</v>
      </c>
      <c r="D1490" s="8">
        <v>12</v>
      </c>
      <c r="E1490" s="8" t="s">
        <v>988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1">
        <v>29200</v>
      </c>
      <c r="B1491" s="8">
        <v>197912</v>
      </c>
      <c r="C1491" s="8">
        <v>1979</v>
      </c>
      <c r="D1491" s="8">
        <v>12</v>
      </c>
      <c r="E1491" s="8" t="s">
        <v>988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1">
        <v>29201</v>
      </c>
      <c r="B1492" s="8">
        <v>197912</v>
      </c>
      <c r="C1492" s="8">
        <v>1979</v>
      </c>
      <c r="D1492" s="8">
        <v>12</v>
      </c>
      <c r="E1492" s="8" t="s">
        <v>988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1">
        <v>29202</v>
      </c>
      <c r="B1493" s="8">
        <v>197912</v>
      </c>
      <c r="C1493" s="8">
        <v>1979</v>
      </c>
      <c r="D1493" s="8">
        <v>12</v>
      </c>
      <c r="E1493" s="8" t="s">
        <v>988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1">
        <v>29203</v>
      </c>
      <c r="B1494" s="8">
        <v>197912</v>
      </c>
      <c r="C1494" s="8">
        <v>1979</v>
      </c>
      <c r="D1494" s="8">
        <v>12</v>
      </c>
      <c r="E1494" s="8" t="s">
        <v>988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1">
        <v>29206</v>
      </c>
      <c r="B1495" s="8">
        <v>197912</v>
      </c>
      <c r="C1495" s="8">
        <v>1979</v>
      </c>
      <c r="D1495" s="8">
        <v>12</v>
      </c>
      <c r="E1495" s="8" t="s">
        <v>988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1">
        <v>29207</v>
      </c>
      <c r="B1496" s="8">
        <v>197912</v>
      </c>
      <c r="C1496" s="8">
        <v>1979</v>
      </c>
      <c r="D1496" s="8">
        <v>12</v>
      </c>
      <c r="E1496" s="8" t="s">
        <v>988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1">
        <v>29208</v>
      </c>
      <c r="B1497" s="8">
        <v>197912</v>
      </c>
      <c r="C1497" s="8">
        <v>1979</v>
      </c>
      <c r="D1497" s="8">
        <v>12</v>
      </c>
      <c r="E1497" s="8" t="s">
        <v>988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1">
        <v>29209</v>
      </c>
      <c r="B1498" s="8">
        <v>197912</v>
      </c>
      <c r="C1498" s="8">
        <v>1979</v>
      </c>
      <c r="D1498" s="8">
        <v>12</v>
      </c>
      <c r="E1498" s="8" t="s">
        <v>988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1">
        <v>29210</v>
      </c>
      <c r="B1499" s="8">
        <v>197912</v>
      </c>
      <c r="C1499" s="8">
        <v>1979</v>
      </c>
      <c r="D1499" s="8">
        <v>12</v>
      </c>
      <c r="E1499" s="8" t="s">
        <v>988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1">
        <v>29211</v>
      </c>
      <c r="B1500" s="8">
        <v>197912</v>
      </c>
      <c r="C1500" s="8">
        <v>1979</v>
      </c>
      <c r="D1500" s="8">
        <v>12</v>
      </c>
      <c r="E1500" s="8" t="s">
        <v>988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1">
        <v>29213</v>
      </c>
      <c r="B1501" s="8">
        <v>197912</v>
      </c>
      <c r="C1501" s="8">
        <v>1979</v>
      </c>
      <c r="D1501" s="8">
        <v>12</v>
      </c>
      <c r="E1501" s="8" t="s">
        <v>988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1">
        <v>29214</v>
      </c>
      <c r="B1502" s="8">
        <v>197912</v>
      </c>
      <c r="C1502" s="8">
        <v>1979</v>
      </c>
      <c r="D1502" s="8">
        <v>12</v>
      </c>
      <c r="E1502" s="8" t="s">
        <v>988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1">
        <v>29215</v>
      </c>
      <c r="B1503" s="8">
        <v>197912</v>
      </c>
      <c r="C1503" s="8">
        <v>1979</v>
      </c>
      <c r="D1503" s="8">
        <v>12</v>
      </c>
      <c r="E1503" s="8" t="s">
        <v>988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1">
        <v>29216</v>
      </c>
      <c r="B1504" s="8">
        <v>197912</v>
      </c>
      <c r="C1504" s="8">
        <v>1979</v>
      </c>
      <c r="D1504" s="8">
        <v>12</v>
      </c>
      <c r="E1504" s="8" t="s">
        <v>988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1">
        <v>29217</v>
      </c>
      <c r="B1505" s="8">
        <v>197912</v>
      </c>
      <c r="C1505" s="8">
        <v>1979</v>
      </c>
      <c r="D1505" s="8">
        <v>12</v>
      </c>
      <c r="E1505" s="8" t="s">
        <v>988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1">
        <v>29224</v>
      </c>
      <c r="B1506" s="8">
        <v>198001</v>
      </c>
      <c r="C1506" s="8">
        <v>1980</v>
      </c>
      <c r="D1506" s="8">
        <v>1</v>
      </c>
      <c r="E1506" s="8" t="s">
        <v>988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1">
        <v>29225</v>
      </c>
      <c r="B1507" s="8">
        <v>198001</v>
      </c>
      <c r="C1507" s="8">
        <v>1980</v>
      </c>
      <c r="D1507" s="8">
        <v>1</v>
      </c>
      <c r="E1507" s="8" t="s">
        <v>988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1">
        <v>29227</v>
      </c>
      <c r="B1508" s="8">
        <v>198001</v>
      </c>
      <c r="C1508" s="8">
        <v>1980</v>
      </c>
      <c r="D1508" s="8">
        <v>1</v>
      </c>
      <c r="E1508" s="8" t="s">
        <v>988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1">
        <v>29228</v>
      </c>
      <c r="B1509" s="8">
        <v>198001</v>
      </c>
      <c r="C1509" s="8">
        <v>1980</v>
      </c>
      <c r="D1509" s="8">
        <v>1</v>
      </c>
      <c r="E1509" s="8" t="s">
        <v>988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1">
        <v>29229</v>
      </c>
      <c r="B1510" s="8">
        <v>198001</v>
      </c>
      <c r="C1510" s="8">
        <v>1980</v>
      </c>
      <c r="D1510" s="8">
        <v>1</v>
      </c>
      <c r="E1510" s="8" t="s">
        <v>988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1">
        <v>29230</v>
      </c>
      <c r="B1511" s="8">
        <v>198001</v>
      </c>
      <c r="C1511" s="8">
        <v>1980</v>
      </c>
      <c r="D1511" s="8">
        <v>1</v>
      </c>
      <c r="E1511" s="8" t="s">
        <v>988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1">
        <v>29231</v>
      </c>
      <c r="B1512" s="8">
        <v>198001</v>
      </c>
      <c r="C1512" s="8">
        <v>1980</v>
      </c>
      <c r="D1512" s="8">
        <v>1</v>
      </c>
      <c r="E1512" s="8" t="s">
        <v>988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1">
        <v>29232</v>
      </c>
      <c r="B1513" s="8">
        <v>198001</v>
      </c>
      <c r="C1513" s="8">
        <v>1980</v>
      </c>
      <c r="D1513" s="8">
        <v>1</v>
      </c>
      <c r="E1513" s="8" t="s">
        <v>988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1">
        <v>29234</v>
      </c>
      <c r="B1514" s="8">
        <v>198001</v>
      </c>
      <c r="C1514" s="8">
        <v>1980</v>
      </c>
      <c r="D1514" s="8">
        <v>1</v>
      </c>
      <c r="E1514" s="8" t="s">
        <v>988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1">
        <v>29236</v>
      </c>
      <c r="B1515" s="8">
        <v>198001</v>
      </c>
      <c r="C1515" s="8">
        <v>1980</v>
      </c>
      <c r="D1515" s="8">
        <v>1</v>
      </c>
      <c r="E1515" s="8" t="s">
        <v>988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1">
        <v>29237</v>
      </c>
      <c r="B1516" s="8">
        <v>198001</v>
      </c>
      <c r="C1516" s="8">
        <v>1980</v>
      </c>
      <c r="D1516" s="8">
        <v>1</v>
      </c>
      <c r="E1516" s="8" t="s">
        <v>988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1">
        <v>29238</v>
      </c>
      <c r="B1517" s="8">
        <v>198001</v>
      </c>
      <c r="C1517" s="8">
        <v>1980</v>
      </c>
      <c r="D1517" s="8">
        <v>1</v>
      </c>
      <c r="E1517" s="8" t="s">
        <v>988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1">
        <v>29241</v>
      </c>
      <c r="B1518" s="8">
        <v>198001</v>
      </c>
      <c r="C1518" s="8">
        <v>1980</v>
      </c>
      <c r="D1518" s="8">
        <v>1</v>
      </c>
      <c r="E1518" s="8" t="s">
        <v>988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1">
        <v>29242</v>
      </c>
      <c r="B1519" s="8">
        <v>198001</v>
      </c>
      <c r="C1519" s="8">
        <v>1980</v>
      </c>
      <c r="D1519" s="8">
        <v>1</v>
      </c>
      <c r="E1519" s="8" t="s">
        <v>988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1">
        <v>29243</v>
      </c>
      <c r="B1520" s="8">
        <v>198001</v>
      </c>
      <c r="C1520" s="8">
        <v>1980</v>
      </c>
      <c r="D1520" s="8">
        <v>1</v>
      </c>
      <c r="E1520" s="8" t="s">
        <v>988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1">
        <v>29244</v>
      </c>
      <c r="B1521" s="8">
        <v>198001</v>
      </c>
      <c r="C1521" s="8">
        <v>1980</v>
      </c>
      <c r="D1521" s="8">
        <v>1</v>
      </c>
      <c r="E1521" s="8" t="s">
        <v>988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1">
        <v>29245</v>
      </c>
      <c r="B1522" s="8">
        <v>198001</v>
      </c>
      <c r="C1522" s="8">
        <v>1980</v>
      </c>
      <c r="D1522" s="8">
        <v>1</v>
      </c>
      <c r="E1522" s="8" t="s">
        <v>988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1">
        <v>29246</v>
      </c>
      <c r="B1523" s="8">
        <v>198001</v>
      </c>
      <c r="C1523" s="8">
        <v>1980</v>
      </c>
      <c r="D1523" s="8">
        <v>1</v>
      </c>
      <c r="E1523" s="8" t="s">
        <v>988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1">
        <v>29248</v>
      </c>
      <c r="B1524" s="8">
        <v>198001</v>
      </c>
      <c r="C1524" s="8">
        <v>1980</v>
      </c>
      <c r="D1524" s="8">
        <v>1</v>
      </c>
      <c r="E1524" s="8" t="s">
        <v>988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1">
        <v>29249</v>
      </c>
      <c r="B1525" s="8">
        <v>198001</v>
      </c>
      <c r="C1525" s="8">
        <v>1980</v>
      </c>
      <c r="D1525" s="8">
        <v>1</v>
      </c>
      <c r="E1525" s="8" t="s">
        <v>988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1">
        <v>29250</v>
      </c>
      <c r="B1526" s="8">
        <v>198001</v>
      </c>
      <c r="C1526" s="8">
        <v>1980</v>
      </c>
      <c r="D1526" s="8">
        <v>1</v>
      </c>
      <c r="E1526" s="8" t="s">
        <v>988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1">
        <v>29251</v>
      </c>
      <c r="B1527" s="8">
        <v>198001</v>
      </c>
      <c r="C1527" s="8">
        <v>1980</v>
      </c>
      <c r="D1527" s="8">
        <v>1</v>
      </c>
      <c r="E1527" s="8" t="s">
        <v>988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1">
        <v>29252</v>
      </c>
      <c r="B1528" s="8">
        <v>198002</v>
      </c>
      <c r="C1528" s="8">
        <v>1980</v>
      </c>
      <c r="D1528" s="8">
        <v>2</v>
      </c>
      <c r="E1528" s="8" t="s">
        <v>988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1">
        <v>29253</v>
      </c>
      <c r="B1529" s="8">
        <v>198002</v>
      </c>
      <c r="C1529" s="8">
        <v>1980</v>
      </c>
      <c r="D1529" s="8">
        <v>2</v>
      </c>
      <c r="E1529" s="8" t="s">
        <v>988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1">
        <v>29255</v>
      </c>
      <c r="B1530" s="8">
        <v>198002</v>
      </c>
      <c r="C1530" s="8">
        <v>1980</v>
      </c>
      <c r="D1530" s="8">
        <v>2</v>
      </c>
      <c r="E1530" s="8" t="s">
        <v>988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1">
        <v>29256</v>
      </c>
      <c r="B1531" s="8">
        <v>198002</v>
      </c>
      <c r="C1531" s="8">
        <v>1980</v>
      </c>
      <c r="D1531" s="8">
        <v>2</v>
      </c>
      <c r="E1531" s="8" t="s">
        <v>988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1">
        <v>29257</v>
      </c>
      <c r="B1532" s="8">
        <v>198002</v>
      </c>
      <c r="C1532" s="8">
        <v>1980</v>
      </c>
      <c r="D1532" s="8">
        <v>2</v>
      </c>
      <c r="E1532" s="8" t="s">
        <v>988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1">
        <v>29258</v>
      </c>
      <c r="B1533" s="8">
        <v>198002</v>
      </c>
      <c r="C1533" s="8">
        <v>1980</v>
      </c>
      <c r="D1533" s="8">
        <v>2</v>
      </c>
      <c r="E1533" s="8" t="s">
        <v>988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1">
        <v>29259</v>
      </c>
      <c r="B1534" s="8">
        <v>198002</v>
      </c>
      <c r="C1534" s="8">
        <v>1980</v>
      </c>
      <c r="D1534" s="8">
        <v>2</v>
      </c>
      <c r="E1534" s="8" t="s">
        <v>988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1">
        <v>29260</v>
      </c>
      <c r="B1535" s="8">
        <v>198002</v>
      </c>
      <c r="C1535" s="8">
        <v>1980</v>
      </c>
      <c r="D1535" s="8">
        <v>2</v>
      </c>
      <c r="E1535" s="8" t="s">
        <v>988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1">
        <v>29263</v>
      </c>
      <c r="B1536" s="8">
        <v>198002</v>
      </c>
      <c r="C1536" s="8">
        <v>1980</v>
      </c>
      <c r="D1536" s="8">
        <v>2</v>
      </c>
      <c r="E1536" s="8" t="s">
        <v>988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1">
        <v>29264</v>
      </c>
      <c r="B1537" s="8">
        <v>198002</v>
      </c>
      <c r="C1537" s="8">
        <v>1980</v>
      </c>
      <c r="D1537" s="8">
        <v>2</v>
      </c>
      <c r="E1537" s="8" t="s">
        <v>988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1">
        <v>29265</v>
      </c>
      <c r="B1538" s="8">
        <v>198002</v>
      </c>
      <c r="C1538" s="8">
        <v>1980</v>
      </c>
      <c r="D1538" s="8">
        <v>2</v>
      </c>
      <c r="E1538" s="8" t="s">
        <v>988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1">
        <v>29266</v>
      </c>
      <c r="B1539" s="8">
        <v>198002</v>
      </c>
      <c r="C1539" s="8">
        <v>1980</v>
      </c>
      <c r="D1539" s="8">
        <v>2</v>
      </c>
      <c r="E1539" s="8" t="s">
        <v>988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1">
        <v>29269</v>
      </c>
      <c r="B1540" s="8">
        <v>198002</v>
      </c>
      <c r="C1540" s="8">
        <v>1980</v>
      </c>
      <c r="D1540" s="8">
        <v>2</v>
      </c>
      <c r="E1540" s="8" t="s">
        <v>988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1">
        <v>29270</v>
      </c>
      <c r="B1541" s="8">
        <v>198002</v>
      </c>
      <c r="C1541" s="8">
        <v>1980</v>
      </c>
      <c r="D1541" s="8">
        <v>2</v>
      </c>
      <c r="E1541" s="8" t="s">
        <v>988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1">
        <v>29271</v>
      </c>
      <c r="B1542" s="8">
        <v>198002</v>
      </c>
      <c r="C1542" s="8">
        <v>1980</v>
      </c>
      <c r="D1542" s="8">
        <v>2</v>
      </c>
      <c r="E1542" s="8" t="s">
        <v>988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1">
        <v>29272</v>
      </c>
      <c r="B1543" s="8">
        <v>198002</v>
      </c>
      <c r="C1543" s="8">
        <v>1980</v>
      </c>
      <c r="D1543" s="8">
        <v>2</v>
      </c>
      <c r="E1543" s="8" t="s">
        <v>988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1">
        <v>29273</v>
      </c>
      <c r="B1544" s="8">
        <v>198002</v>
      </c>
      <c r="C1544" s="8">
        <v>1980</v>
      </c>
      <c r="D1544" s="8">
        <v>2</v>
      </c>
      <c r="E1544" s="8" t="s">
        <v>988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1">
        <v>29274</v>
      </c>
      <c r="B1545" s="8">
        <v>198002</v>
      </c>
      <c r="C1545" s="8">
        <v>1980</v>
      </c>
      <c r="D1545" s="8">
        <v>2</v>
      </c>
      <c r="E1545" s="8" t="s">
        <v>988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1">
        <v>29276</v>
      </c>
      <c r="B1546" s="8">
        <v>198002</v>
      </c>
      <c r="C1546" s="8">
        <v>1980</v>
      </c>
      <c r="D1546" s="8">
        <v>2</v>
      </c>
      <c r="E1546" s="8" t="s">
        <v>988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1">
        <v>29277</v>
      </c>
      <c r="B1547" s="8">
        <v>198002</v>
      </c>
      <c r="C1547" s="8">
        <v>1980</v>
      </c>
      <c r="D1547" s="8">
        <v>2</v>
      </c>
      <c r="E1547" s="8" t="s">
        <v>988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1">
        <v>29278</v>
      </c>
      <c r="B1548" s="8">
        <v>198002</v>
      </c>
      <c r="C1548" s="8">
        <v>1980</v>
      </c>
      <c r="D1548" s="8">
        <v>2</v>
      </c>
      <c r="E1548" s="8" t="s">
        <v>988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1">
        <v>29279</v>
      </c>
      <c r="B1549" s="8">
        <v>198002</v>
      </c>
      <c r="C1549" s="8">
        <v>1980</v>
      </c>
      <c r="D1549" s="8">
        <v>2</v>
      </c>
      <c r="E1549" s="8" t="s">
        <v>988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1">
        <v>29280</v>
      </c>
      <c r="B1550" s="8">
        <v>198002</v>
      </c>
      <c r="C1550" s="8">
        <v>1980</v>
      </c>
      <c r="D1550" s="8">
        <v>2</v>
      </c>
      <c r="E1550" s="8" t="s">
        <v>988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1">
        <v>29281</v>
      </c>
      <c r="B1551" s="8">
        <v>198003</v>
      </c>
      <c r="C1551" s="8">
        <v>1980</v>
      </c>
      <c r="D1551" s="8">
        <v>3</v>
      </c>
      <c r="E1551" s="8" t="s">
        <v>988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1">
        <v>29283</v>
      </c>
      <c r="B1552" s="8">
        <v>198003</v>
      </c>
      <c r="C1552" s="8">
        <v>1980</v>
      </c>
      <c r="D1552" s="8">
        <v>3</v>
      </c>
      <c r="E1552" s="8" t="s">
        <v>988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1">
        <v>29284</v>
      </c>
      <c r="B1553" s="8">
        <v>198003</v>
      </c>
      <c r="C1553" s="8">
        <v>1980</v>
      </c>
      <c r="D1553" s="8">
        <v>3</v>
      </c>
      <c r="E1553" s="8" t="s">
        <v>988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1">
        <v>29285</v>
      </c>
      <c r="B1554" s="8">
        <v>198003</v>
      </c>
      <c r="C1554" s="8">
        <v>1980</v>
      </c>
      <c r="D1554" s="8">
        <v>3</v>
      </c>
      <c r="E1554" s="8" t="s">
        <v>988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1">
        <v>29286</v>
      </c>
      <c r="B1555" s="8">
        <v>198003</v>
      </c>
      <c r="C1555" s="8">
        <v>1980</v>
      </c>
      <c r="D1555" s="8">
        <v>3</v>
      </c>
      <c r="E1555" s="8" t="s">
        <v>988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1">
        <v>29287</v>
      </c>
      <c r="B1556" s="8">
        <v>198003</v>
      </c>
      <c r="C1556" s="8">
        <v>1980</v>
      </c>
      <c r="D1556" s="8">
        <v>3</v>
      </c>
      <c r="E1556" s="8" t="s">
        <v>988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1">
        <v>29288</v>
      </c>
      <c r="B1557" s="8">
        <v>198003</v>
      </c>
      <c r="C1557" s="8">
        <v>1980</v>
      </c>
      <c r="D1557" s="8">
        <v>3</v>
      </c>
      <c r="E1557" s="8" t="s">
        <v>988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1">
        <v>29290</v>
      </c>
      <c r="B1558" s="8">
        <v>198003</v>
      </c>
      <c r="C1558" s="8">
        <v>1980</v>
      </c>
      <c r="D1558" s="8">
        <v>3</v>
      </c>
      <c r="E1558" s="8" t="s">
        <v>988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1">
        <v>29291</v>
      </c>
      <c r="B1559" s="8">
        <v>198003</v>
      </c>
      <c r="C1559" s="8">
        <v>1980</v>
      </c>
      <c r="D1559" s="8">
        <v>3</v>
      </c>
      <c r="E1559" s="8" t="s">
        <v>988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1">
        <v>29292</v>
      </c>
      <c r="B1560" s="8">
        <v>198003</v>
      </c>
      <c r="C1560" s="8">
        <v>1980</v>
      </c>
      <c r="D1560" s="8">
        <v>3</v>
      </c>
      <c r="E1560" s="8" t="s">
        <v>988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1">
        <v>29293</v>
      </c>
      <c r="B1561" s="8">
        <v>198003</v>
      </c>
      <c r="C1561" s="8">
        <v>1980</v>
      </c>
      <c r="D1561" s="8">
        <v>3</v>
      </c>
      <c r="E1561" s="8" t="s">
        <v>988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1">
        <v>29294</v>
      </c>
      <c r="B1562" s="8">
        <v>198003</v>
      </c>
      <c r="C1562" s="8">
        <v>1980</v>
      </c>
      <c r="D1562" s="8">
        <v>3</v>
      </c>
      <c r="E1562" s="8" t="s">
        <v>988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1">
        <v>29297</v>
      </c>
      <c r="B1563" s="8">
        <v>198003</v>
      </c>
      <c r="C1563" s="8">
        <v>1980</v>
      </c>
      <c r="D1563" s="8">
        <v>3</v>
      </c>
      <c r="E1563" s="8" t="s">
        <v>988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1">
        <v>29298</v>
      </c>
      <c r="B1564" s="8">
        <v>198003</v>
      </c>
      <c r="C1564" s="8">
        <v>1980</v>
      </c>
      <c r="D1564" s="8">
        <v>3</v>
      </c>
      <c r="E1564" s="8" t="s">
        <v>988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1">
        <v>29299</v>
      </c>
      <c r="B1565" s="8">
        <v>198003</v>
      </c>
      <c r="C1565" s="8">
        <v>1980</v>
      </c>
      <c r="D1565" s="8">
        <v>3</v>
      </c>
      <c r="E1565" s="8" t="s">
        <v>988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1">
        <v>29301</v>
      </c>
      <c r="B1566" s="8">
        <v>198003</v>
      </c>
      <c r="C1566" s="8">
        <v>1980</v>
      </c>
      <c r="D1566" s="8">
        <v>3</v>
      </c>
      <c r="E1566" s="8" t="s">
        <v>988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1">
        <v>29302</v>
      </c>
      <c r="B1567" s="8">
        <v>198003</v>
      </c>
      <c r="C1567" s="8">
        <v>1980</v>
      </c>
      <c r="D1567" s="8">
        <v>3</v>
      </c>
      <c r="E1567" s="8" t="s">
        <v>988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1">
        <v>29304</v>
      </c>
      <c r="B1568" s="8">
        <v>198003</v>
      </c>
      <c r="C1568" s="8">
        <v>1980</v>
      </c>
      <c r="D1568" s="8">
        <v>3</v>
      </c>
      <c r="E1568" s="8" t="s">
        <v>988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1">
        <v>29305</v>
      </c>
      <c r="B1569" s="8">
        <v>198003</v>
      </c>
      <c r="C1569" s="8">
        <v>1980</v>
      </c>
      <c r="D1569" s="8">
        <v>3</v>
      </c>
      <c r="E1569" s="8" t="s">
        <v>988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1">
        <v>29306</v>
      </c>
      <c r="B1570" s="8">
        <v>198003</v>
      </c>
      <c r="C1570" s="8">
        <v>1980</v>
      </c>
      <c r="D1570" s="8">
        <v>3</v>
      </c>
      <c r="E1570" s="8" t="s">
        <v>988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1">
        <v>29307</v>
      </c>
      <c r="B1571" s="8">
        <v>198003</v>
      </c>
      <c r="C1571" s="8">
        <v>1980</v>
      </c>
      <c r="D1571" s="8">
        <v>3</v>
      </c>
      <c r="E1571" s="8" t="s">
        <v>988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1">
        <v>29308</v>
      </c>
      <c r="B1572" s="8">
        <v>198003</v>
      </c>
      <c r="C1572" s="8">
        <v>1980</v>
      </c>
      <c r="D1572" s="8">
        <v>3</v>
      </c>
      <c r="E1572" s="8" t="s">
        <v>988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1">
        <v>29309</v>
      </c>
      <c r="B1573" s="8">
        <v>198003</v>
      </c>
      <c r="C1573" s="8">
        <v>1980</v>
      </c>
      <c r="D1573" s="8">
        <v>3</v>
      </c>
      <c r="E1573" s="8" t="s">
        <v>988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1">
        <v>29311</v>
      </c>
      <c r="B1574" s="8">
        <v>198003</v>
      </c>
      <c r="C1574" s="8">
        <v>1980</v>
      </c>
      <c r="D1574" s="8">
        <v>3</v>
      </c>
      <c r="E1574" s="8" t="s">
        <v>988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1">
        <v>29312</v>
      </c>
      <c r="B1575" s="8">
        <v>198004</v>
      </c>
      <c r="C1575" s="8">
        <v>1980</v>
      </c>
      <c r="D1575" s="8">
        <v>4</v>
      </c>
      <c r="E1575" s="8" t="s">
        <v>988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1">
        <v>29313</v>
      </c>
      <c r="B1576" s="8">
        <v>198004</v>
      </c>
      <c r="C1576" s="8">
        <v>1980</v>
      </c>
      <c r="D1576" s="8">
        <v>4</v>
      </c>
      <c r="E1576" s="8" t="s">
        <v>988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1">
        <v>29314</v>
      </c>
      <c r="B1577" s="8">
        <v>198004</v>
      </c>
      <c r="C1577" s="8">
        <v>1980</v>
      </c>
      <c r="D1577" s="8">
        <v>4</v>
      </c>
      <c r="E1577" s="8" t="s">
        <v>988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1">
        <v>29315</v>
      </c>
      <c r="B1578" s="8">
        <v>198004</v>
      </c>
      <c r="C1578" s="8">
        <v>1980</v>
      </c>
      <c r="D1578" s="8">
        <v>4</v>
      </c>
      <c r="E1578" s="8" t="s">
        <v>988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1">
        <v>29316</v>
      </c>
      <c r="B1579" s="8">
        <v>198004</v>
      </c>
      <c r="C1579" s="8">
        <v>1980</v>
      </c>
      <c r="D1579" s="8">
        <v>4</v>
      </c>
      <c r="E1579" s="8" t="s">
        <v>988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1">
        <v>29318</v>
      </c>
      <c r="B1580" s="8">
        <v>198004</v>
      </c>
      <c r="C1580" s="8">
        <v>1980</v>
      </c>
      <c r="D1580" s="8">
        <v>4</v>
      </c>
      <c r="E1580" s="8" t="s">
        <v>988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1">
        <v>29319</v>
      </c>
      <c r="B1581" s="8">
        <v>198004</v>
      </c>
      <c r="C1581" s="8">
        <v>1980</v>
      </c>
      <c r="D1581" s="8">
        <v>4</v>
      </c>
      <c r="E1581" s="8" t="s">
        <v>988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1">
        <v>29320</v>
      </c>
      <c r="B1582" s="8">
        <v>198004</v>
      </c>
      <c r="C1582" s="8">
        <v>1980</v>
      </c>
      <c r="D1582" s="8">
        <v>4</v>
      </c>
      <c r="E1582" s="8" t="s">
        <v>988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1">
        <v>29321</v>
      </c>
      <c r="B1583" s="8">
        <v>198004</v>
      </c>
      <c r="C1583" s="8">
        <v>1980</v>
      </c>
      <c r="D1583" s="8">
        <v>4</v>
      </c>
      <c r="E1583" s="8" t="s">
        <v>988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1">
        <v>29322</v>
      </c>
      <c r="B1584" s="8">
        <v>198004</v>
      </c>
      <c r="C1584" s="8">
        <v>1980</v>
      </c>
      <c r="D1584" s="8">
        <v>4</v>
      </c>
      <c r="E1584" s="8" t="s">
        <v>988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1">
        <v>29323</v>
      </c>
      <c r="B1585" s="8">
        <v>198004</v>
      </c>
      <c r="C1585" s="8">
        <v>1980</v>
      </c>
      <c r="D1585" s="8">
        <v>4</v>
      </c>
      <c r="E1585" s="8" t="s">
        <v>988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1">
        <v>29325</v>
      </c>
      <c r="B1586" s="8">
        <v>198004</v>
      </c>
      <c r="C1586" s="8">
        <v>1980</v>
      </c>
      <c r="D1586" s="8">
        <v>4</v>
      </c>
      <c r="E1586" s="8" t="s">
        <v>988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1">
        <v>29326</v>
      </c>
      <c r="B1587" s="8">
        <v>198004</v>
      </c>
      <c r="C1587" s="8">
        <v>1980</v>
      </c>
      <c r="D1587" s="8">
        <v>4</v>
      </c>
      <c r="E1587" s="8" t="s">
        <v>988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1">
        <v>29327</v>
      </c>
      <c r="B1588" s="8">
        <v>198004</v>
      </c>
      <c r="C1588" s="8">
        <v>1980</v>
      </c>
      <c r="D1588" s="8">
        <v>4</v>
      </c>
      <c r="E1588" s="8" t="s">
        <v>988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1">
        <v>29328</v>
      </c>
      <c r="B1589" s="8">
        <v>198004</v>
      </c>
      <c r="C1589" s="8">
        <v>1980</v>
      </c>
      <c r="D1589" s="8">
        <v>4</v>
      </c>
      <c r="E1589" s="8" t="s">
        <v>988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1">
        <v>29329</v>
      </c>
      <c r="B1590" s="8">
        <v>198004</v>
      </c>
      <c r="C1590" s="8">
        <v>1980</v>
      </c>
      <c r="D1590" s="8">
        <v>4</v>
      </c>
      <c r="E1590" s="8" t="s">
        <v>988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1">
        <v>29332</v>
      </c>
      <c r="B1591" s="8">
        <v>198004</v>
      </c>
      <c r="C1591" s="8">
        <v>1980</v>
      </c>
      <c r="D1591" s="8">
        <v>4</v>
      </c>
      <c r="E1591" s="8" t="s">
        <v>988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1">
        <v>29333</v>
      </c>
      <c r="B1592" s="8">
        <v>198004</v>
      </c>
      <c r="C1592" s="8">
        <v>1980</v>
      </c>
      <c r="D1592" s="8">
        <v>4</v>
      </c>
      <c r="E1592" s="8" t="s">
        <v>988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1">
        <v>29334</v>
      </c>
      <c r="B1593" s="8">
        <v>198004</v>
      </c>
      <c r="C1593" s="8">
        <v>1980</v>
      </c>
      <c r="D1593" s="8">
        <v>4</v>
      </c>
      <c r="E1593" s="8" t="s">
        <v>988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1">
        <v>29335</v>
      </c>
      <c r="B1594" s="8">
        <v>198004</v>
      </c>
      <c r="C1594" s="8">
        <v>1980</v>
      </c>
      <c r="D1594" s="8">
        <v>4</v>
      </c>
      <c r="E1594" s="8" t="s">
        <v>988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1">
        <v>29336</v>
      </c>
      <c r="B1595" s="8">
        <v>198004</v>
      </c>
      <c r="C1595" s="8">
        <v>1980</v>
      </c>
      <c r="D1595" s="8">
        <v>4</v>
      </c>
      <c r="E1595" s="8" t="s">
        <v>988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1">
        <v>29337</v>
      </c>
      <c r="B1596" s="8">
        <v>198004</v>
      </c>
      <c r="C1596" s="8">
        <v>1980</v>
      </c>
      <c r="D1596" s="8">
        <v>4</v>
      </c>
      <c r="E1596" s="8" t="s">
        <v>988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1">
        <v>29339</v>
      </c>
      <c r="B1597" s="8">
        <v>198004</v>
      </c>
      <c r="C1597" s="8">
        <v>1980</v>
      </c>
      <c r="D1597" s="8">
        <v>4</v>
      </c>
      <c r="E1597" s="8" t="s">
        <v>988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1">
        <v>29341</v>
      </c>
      <c r="B1598" s="8">
        <v>198004</v>
      </c>
      <c r="C1598" s="8">
        <v>1980</v>
      </c>
      <c r="D1598" s="8">
        <v>4</v>
      </c>
      <c r="E1598" s="8" t="s">
        <v>988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1">
        <v>29342</v>
      </c>
      <c r="B1599" s="8">
        <v>198005</v>
      </c>
      <c r="C1599" s="8">
        <v>1980</v>
      </c>
      <c r="D1599" s="8">
        <v>5</v>
      </c>
      <c r="E1599" s="8" t="s">
        <v>988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1">
        <v>29343</v>
      </c>
      <c r="B1600" s="8">
        <v>198005</v>
      </c>
      <c r="C1600" s="8">
        <v>1980</v>
      </c>
      <c r="D1600" s="8">
        <v>5</v>
      </c>
      <c r="E1600" s="8" t="s">
        <v>988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1">
        <v>29347</v>
      </c>
      <c r="B1601" s="8">
        <v>198005</v>
      </c>
      <c r="C1601" s="8">
        <v>1980</v>
      </c>
      <c r="D1601" s="8">
        <v>5</v>
      </c>
      <c r="E1601" s="8" t="s">
        <v>988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1">
        <v>29348</v>
      </c>
      <c r="B1602" s="8">
        <v>198005</v>
      </c>
      <c r="C1602" s="8">
        <v>1980</v>
      </c>
      <c r="D1602" s="8">
        <v>5</v>
      </c>
      <c r="E1602" s="8" t="s">
        <v>988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1">
        <v>29349</v>
      </c>
      <c r="B1603" s="8">
        <v>198005</v>
      </c>
      <c r="C1603" s="8">
        <v>1980</v>
      </c>
      <c r="D1603" s="8">
        <v>5</v>
      </c>
      <c r="E1603" s="8" t="s">
        <v>988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1">
        <v>29350</v>
      </c>
      <c r="B1604" s="8">
        <v>198005</v>
      </c>
      <c r="C1604" s="8">
        <v>1980</v>
      </c>
      <c r="D1604" s="8">
        <v>5</v>
      </c>
      <c r="E1604" s="8" t="s">
        <v>988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1">
        <v>29351</v>
      </c>
      <c r="B1605" s="8">
        <v>198005</v>
      </c>
      <c r="C1605" s="8">
        <v>1980</v>
      </c>
      <c r="D1605" s="8">
        <v>5</v>
      </c>
      <c r="E1605" s="8" t="s">
        <v>988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1">
        <v>29353</v>
      </c>
      <c r="B1606" s="8">
        <v>198005</v>
      </c>
      <c r="C1606" s="8">
        <v>1980</v>
      </c>
      <c r="D1606" s="8">
        <v>5</v>
      </c>
      <c r="E1606" s="8" t="s">
        <v>988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1">
        <v>29354</v>
      </c>
      <c r="B1607" s="8">
        <v>198005</v>
      </c>
      <c r="C1607" s="8">
        <v>1980</v>
      </c>
      <c r="D1607" s="8">
        <v>5</v>
      </c>
      <c r="E1607" s="8" t="s">
        <v>988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1">
        <v>29355</v>
      </c>
      <c r="B1608" s="8">
        <v>198005</v>
      </c>
      <c r="C1608" s="8">
        <v>1980</v>
      </c>
      <c r="D1608" s="8">
        <v>5</v>
      </c>
      <c r="E1608" s="8" t="s">
        <v>988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1">
        <v>29356</v>
      </c>
      <c r="B1609" s="8">
        <v>198005</v>
      </c>
      <c r="C1609" s="8">
        <v>1980</v>
      </c>
      <c r="D1609" s="8">
        <v>5</v>
      </c>
      <c r="E1609" s="8" t="s">
        <v>988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1">
        <v>29357</v>
      </c>
      <c r="B1610" s="8">
        <v>198005</v>
      </c>
      <c r="C1610" s="8">
        <v>1980</v>
      </c>
      <c r="D1610" s="8">
        <v>5</v>
      </c>
      <c r="E1610" s="8" t="s">
        <v>988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1">
        <v>29360</v>
      </c>
      <c r="B1611" s="8">
        <v>198005</v>
      </c>
      <c r="C1611" s="8">
        <v>1980</v>
      </c>
      <c r="D1611" s="8">
        <v>5</v>
      </c>
      <c r="E1611" s="8" t="s">
        <v>988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1">
        <v>29361</v>
      </c>
      <c r="B1612" s="8">
        <v>198005</v>
      </c>
      <c r="C1612" s="8">
        <v>1980</v>
      </c>
      <c r="D1612" s="8">
        <v>5</v>
      </c>
      <c r="E1612" s="8" t="s">
        <v>988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1">
        <v>29362</v>
      </c>
      <c r="B1613" s="8">
        <v>198005</v>
      </c>
      <c r="C1613" s="8">
        <v>1980</v>
      </c>
      <c r="D1613" s="8">
        <v>5</v>
      </c>
      <c r="E1613" s="8" t="s">
        <v>988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1">
        <v>29363</v>
      </c>
      <c r="B1614" s="8">
        <v>198005</v>
      </c>
      <c r="C1614" s="8">
        <v>1980</v>
      </c>
      <c r="D1614" s="8">
        <v>5</v>
      </c>
      <c r="E1614" s="8" t="s">
        <v>988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1">
        <v>29364</v>
      </c>
      <c r="B1615" s="8">
        <v>198005</v>
      </c>
      <c r="C1615" s="8">
        <v>1980</v>
      </c>
      <c r="D1615" s="8">
        <v>5</v>
      </c>
      <c r="E1615" s="8" t="s">
        <v>988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1">
        <v>29365</v>
      </c>
      <c r="B1616" s="8">
        <v>198005</v>
      </c>
      <c r="C1616" s="8">
        <v>1980</v>
      </c>
      <c r="D1616" s="8">
        <v>5</v>
      </c>
      <c r="E1616" s="8" t="s">
        <v>988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1">
        <v>29367</v>
      </c>
      <c r="B1617" s="8">
        <v>198005</v>
      </c>
      <c r="C1617" s="8">
        <v>1980</v>
      </c>
      <c r="D1617" s="8">
        <v>5</v>
      </c>
      <c r="E1617" s="8" t="s">
        <v>988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1">
        <v>29368</v>
      </c>
      <c r="B1618" s="8">
        <v>198005</v>
      </c>
      <c r="C1618" s="8">
        <v>1980</v>
      </c>
      <c r="D1618" s="8">
        <v>5</v>
      </c>
      <c r="E1618" s="8" t="s">
        <v>988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1">
        <v>29369</v>
      </c>
      <c r="B1619" s="8">
        <v>198005</v>
      </c>
      <c r="C1619" s="8">
        <v>1980</v>
      </c>
      <c r="D1619" s="8">
        <v>5</v>
      </c>
      <c r="E1619" s="8" t="s">
        <v>988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1">
        <v>29370</v>
      </c>
      <c r="B1620" s="8">
        <v>198005</v>
      </c>
      <c r="C1620" s="8">
        <v>1980</v>
      </c>
      <c r="D1620" s="8">
        <v>5</v>
      </c>
      <c r="E1620" s="8" t="s">
        <v>988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1">
        <v>29371</v>
      </c>
      <c r="B1621" s="8">
        <v>198005</v>
      </c>
      <c r="C1621" s="8">
        <v>1980</v>
      </c>
      <c r="D1621" s="8">
        <v>5</v>
      </c>
      <c r="E1621" s="8" t="s">
        <v>988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1">
        <v>29372</v>
      </c>
      <c r="B1622" s="8">
        <v>198005</v>
      </c>
      <c r="C1622" s="8">
        <v>1980</v>
      </c>
      <c r="D1622" s="8">
        <v>5</v>
      </c>
      <c r="E1622" s="8" t="s">
        <v>988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1">
        <v>29374</v>
      </c>
      <c r="B1623" s="8">
        <v>198006</v>
      </c>
      <c r="C1623" s="8">
        <v>1980</v>
      </c>
      <c r="D1623" s="8">
        <v>6</v>
      </c>
      <c r="E1623" s="8" t="s">
        <v>988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1">
        <v>29375</v>
      </c>
      <c r="B1624" s="8">
        <v>198006</v>
      </c>
      <c r="C1624" s="8">
        <v>1980</v>
      </c>
      <c r="D1624" s="8">
        <v>6</v>
      </c>
      <c r="E1624" s="8" t="s">
        <v>988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1">
        <v>29376</v>
      </c>
      <c r="B1625" s="8">
        <v>198006</v>
      </c>
      <c r="C1625" s="8">
        <v>1980</v>
      </c>
      <c r="D1625" s="8">
        <v>6</v>
      </c>
      <c r="E1625" s="8" t="s">
        <v>988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1">
        <v>29377</v>
      </c>
      <c r="B1626" s="8">
        <v>198006</v>
      </c>
      <c r="C1626" s="8">
        <v>1980</v>
      </c>
      <c r="D1626" s="8">
        <v>6</v>
      </c>
      <c r="E1626" s="8" t="s">
        <v>988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1">
        <v>29378</v>
      </c>
      <c r="B1627" s="8">
        <v>198006</v>
      </c>
      <c r="C1627" s="8">
        <v>1980</v>
      </c>
      <c r="D1627" s="8">
        <v>6</v>
      </c>
      <c r="E1627" s="8" t="s">
        <v>988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1">
        <v>29379</v>
      </c>
      <c r="B1628" s="8">
        <v>198006</v>
      </c>
      <c r="C1628" s="8">
        <v>1980</v>
      </c>
      <c r="D1628" s="8">
        <v>6</v>
      </c>
      <c r="E1628" s="8" t="s">
        <v>988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1">
        <v>29381</v>
      </c>
      <c r="B1629" s="8">
        <v>198006</v>
      </c>
      <c r="C1629" s="8">
        <v>1980</v>
      </c>
      <c r="D1629" s="8">
        <v>6</v>
      </c>
      <c r="E1629" s="8" t="s">
        <v>988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1">
        <v>29382</v>
      </c>
      <c r="B1630" s="8">
        <v>198006</v>
      </c>
      <c r="C1630" s="8">
        <v>1980</v>
      </c>
      <c r="D1630" s="8">
        <v>6</v>
      </c>
      <c r="E1630" s="8" t="s">
        <v>988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1">
        <v>29383</v>
      </c>
      <c r="B1631" s="8">
        <v>198006</v>
      </c>
      <c r="C1631" s="8">
        <v>1980</v>
      </c>
      <c r="D1631" s="8">
        <v>6</v>
      </c>
      <c r="E1631" s="8" t="s">
        <v>988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1">
        <v>29384</v>
      </c>
      <c r="B1632" s="8">
        <v>198006</v>
      </c>
      <c r="C1632" s="8">
        <v>1980</v>
      </c>
      <c r="D1632" s="8">
        <v>6</v>
      </c>
      <c r="E1632" s="8" t="s">
        <v>988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1">
        <v>29385</v>
      </c>
      <c r="B1633" s="8">
        <v>198006</v>
      </c>
      <c r="C1633" s="8">
        <v>1980</v>
      </c>
      <c r="D1633" s="8">
        <v>6</v>
      </c>
      <c r="E1633" s="8" t="s">
        <v>988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1">
        <v>29386</v>
      </c>
      <c r="B1634" s="8">
        <v>198006</v>
      </c>
      <c r="C1634" s="8">
        <v>1980</v>
      </c>
      <c r="D1634" s="8">
        <v>6</v>
      </c>
      <c r="E1634" s="8" t="s">
        <v>988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1">
        <v>29388</v>
      </c>
      <c r="B1635" s="8">
        <v>198006</v>
      </c>
      <c r="C1635" s="8">
        <v>1980</v>
      </c>
      <c r="D1635" s="8">
        <v>6</v>
      </c>
      <c r="E1635" s="8" t="s">
        <v>988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1">
        <v>29389</v>
      </c>
      <c r="B1636" s="8">
        <v>198006</v>
      </c>
      <c r="C1636" s="8">
        <v>1980</v>
      </c>
      <c r="D1636" s="8">
        <v>6</v>
      </c>
      <c r="E1636" s="8" t="s">
        <v>988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1">
        <v>29390</v>
      </c>
      <c r="B1637" s="8">
        <v>198006</v>
      </c>
      <c r="C1637" s="8">
        <v>1980</v>
      </c>
      <c r="D1637" s="8">
        <v>6</v>
      </c>
      <c r="E1637" s="8" t="s">
        <v>988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1">
        <v>29391</v>
      </c>
      <c r="B1638" s="8">
        <v>198006</v>
      </c>
      <c r="C1638" s="8">
        <v>1980</v>
      </c>
      <c r="D1638" s="8">
        <v>6</v>
      </c>
      <c r="E1638" s="8" t="s">
        <v>988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1">
        <v>29392</v>
      </c>
      <c r="B1639" s="8">
        <v>198006</v>
      </c>
      <c r="C1639" s="8">
        <v>1980</v>
      </c>
      <c r="D1639" s="8">
        <v>6</v>
      </c>
      <c r="E1639" s="8" t="s">
        <v>988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1">
        <v>29395</v>
      </c>
      <c r="B1640" s="8">
        <v>198006</v>
      </c>
      <c r="C1640" s="8">
        <v>1980</v>
      </c>
      <c r="D1640" s="8">
        <v>6</v>
      </c>
      <c r="E1640" s="8" t="s">
        <v>988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1">
        <v>29396</v>
      </c>
      <c r="B1641" s="8">
        <v>198006</v>
      </c>
      <c r="C1641" s="8">
        <v>1980</v>
      </c>
      <c r="D1641" s="8">
        <v>6</v>
      </c>
      <c r="E1641" s="8" t="s">
        <v>988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1">
        <v>29397</v>
      </c>
      <c r="B1642" s="8">
        <v>198006</v>
      </c>
      <c r="C1642" s="8">
        <v>1980</v>
      </c>
      <c r="D1642" s="8">
        <v>6</v>
      </c>
      <c r="E1642" s="8" t="s">
        <v>988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1">
        <v>29398</v>
      </c>
      <c r="B1643" s="8">
        <v>198006</v>
      </c>
      <c r="C1643" s="8">
        <v>1980</v>
      </c>
      <c r="D1643" s="8">
        <v>6</v>
      </c>
      <c r="E1643" s="8" t="s">
        <v>988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1">
        <v>29399</v>
      </c>
      <c r="B1644" s="8">
        <v>198006</v>
      </c>
      <c r="C1644" s="8">
        <v>1980</v>
      </c>
      <c r="D1644" s="8">
        <v>6</v>
      </c>
      <c r="E1644" s="8" t="s">
        <v>988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1">
        <v>29400</v>
      </c>
      <c r="B1645" s="8">
        <v>198006</v>
      </c>
      <c r="C1645" s="8">
        <v>1980</v>
      </c>
      <c r="D1645" s="8">
        <v>6</v>
      </c>
      <c r="E1645" s="8" t="s">
        <v>988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1">
        <v>29402</v>
      </c>
      <c r="B1646" s="8">
        <v>198006</v>
      </c>
      <c r="C1646" s="8">
        <v>1980</v>
      </c>
      <c r="D1646" s="8">
        <v>6</v>
      </c>
      <c r="E1646" s="8" t="s">
        <v>988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1">
        <v>29403</v>
      </c>
      <c r="B1647" s="8">
        <v>198007</v>
      </c>
      <c r="C1647" s="8">
        <v>1980</v>
      </c>
      <c r="D1647" s="8">
        <v>7</v>
      </c>
      <c r="E1647" s="8" t="s">
        <v>988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1">
        <v>29404</v>
      </c>
      <c r="B1648" s="8">
        <v>198007</v>
      </c>
      <c r="C1648" s="8">
        <v>1980</v>
      </c>
      <c r="D1648" s="8">
        <v>7</v>
      </c>
      <c r="E1648" s="8" t="s">
        <v>988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1">
        <v>29405</v>
      </c>
      <c r="B1649" s="8">
        <v>198007</v>
      </c>
      <c r="C1649" s="8">
        <v>1980</v>
      </c>
      <c r="D1649" s="8">
        <v>7</v>
      </c>
      <c r="E1649" s="8" t="s">
        <v>988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1">
        <v>29406</v>
      </c>
      <c r="B1650" s="8">
        <v>198007</v>
      </c>
      <c r="C1650" s="8">
        <v>1980</v>
      </c>
      <c r="D1650" s="8">
        <v>7</v>
      </c>
      <c r="E1650" s="8" t="s">
        <v>988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1">
        <v>29407</v>
      </c>
      <c r="B1651" s="8">
        <v>198007</v>
      </c>
      <c r="C1651" s="8">
        <v>1980</v>
      </c>
      <c r="D1651" s="8">
        <v>7</v>
      </c>
      <c r="E1651" s="8" t="s">
        <v>988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1">
        <v>29409</v>
      </c>
      <c r="B1652" s="8">
        <v>198007</v>
      </c>
      <c r="C1652" s="8">
        <v>1980</v>
      </c>
      <c r="D1652" s="8">
        <v>7</v>
      </c>
      <c r="E1652" s="8" t="s">
        <v>988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1">
        <v>29410</v>
      </c>
      <c r="B1653" s="8">
        <v>198007</v>
      </c>
      <c r="C1653" s="8">
        <v>1980</v>
      </c>
      <c r="D1653" s="8">
        <v>7</v>
      </c>
      <c r="E1653" s="8" t="s">
        <v>988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1">
        <v>29411</v>
      </c>
      <c r="B1654" s="8">
        <v>198007</v>
      </c>
      <c r="C1654" s="8">
        <v>1980</v>
      </c>
      <c r="D1654" s="8">
        <v>7</v>
      </c>
      <c r="E1654" s="8" t="s">
        <v>988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1">
        <v>29412</v>
      </c>
      <c r="B1655" s="8">
        <v>198007</v>
      </c>
      <c r="C1655" s="8">
        <v>1980</v>
      </c>
      <c r="D1655" s="8">
        <v>7</v>
      </c>
      <c r="E1655" s="8" t="s">
        <v>988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1">
        <v>29413</v>
      </c>
      <c r="B1656" s="8">
        <v>198007</v>
      </c>
      <c r="C1656" s="8">
        <v>1980</v>
      </c>
      <c r="D1656" s="8">
        <v>7</v>
      </c>
      <c r="E1656" s="8" t="s">
        <v>988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1">
        <v>29414</v>
      </c>
      <c r="B1657" s="8">
        <v>198007</v>
      </c>
      <c r="C1657" s="8">
        <v>1980</v>
      </c>
      <c r="D1657" s="8">
        <v>7</v>
      </c>
      <c r="E1657" s="8" t="s">
        <v>988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1">
        <v>29416</v>
      </c>
      <c r="B1658" s="8">
        <v>198007</v>
      </c>
      <c r="C1658" s="8">
        <v>1980</v>
      </c>
      <c r="D1658" s="8">
        <v>7</v>
      </c>
      <c r="E1658" s="8" t="s">
        <v>988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1">
        <v>29417</v>
      </c>
      <c r="B1659" s="8">
        <v>198007</v>
      </c>
      <c r="C1659" s="8">
        <v>1980</v>
      </c>
      <c r="D1659" s="8">
        <v>7</v>
      </c>
      <c r="E1659" s="8" t="s">
        <v>988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1">
        <v>29418</v>
      </c>
      <c r="B1660" s="8">
        <v>198007</v>
      </c>
      <c r="C1660" s="8">
        <v>1980</v>
      </c>
      <c r="D1660" s="8">
        <v>7</v>
      </c>
      <c r="E1660" s="8" t="s">
        <v>988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1">
        <v>29419</v>
      </c>
      <c r="B1661" s="8">
        <v>198007</v>
      </c>
      <c r="C1661" s="8">
        <v>1980</v>
      </c>
      <c r="D1661" s="8">
        <v>7</v>
      </c>
      <c r="E1661" s="8" t="s">
        <v>988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1">
        <v>29420</v>
      </c>
      <c r="B1662" s="8">
        <v>198007</v>
      </c>
      <c r="C1662" s="8">
        <v>1980</v>
      </c>
      <c r="D1662" s="8">
        <v>7</v>
      </c>
      <c r="E1662" s="8" t="s">
        <v>988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1">
        <v>29423</v>
      </c>
      <c r="B1663" s="8">
        <v>198007</v>
      </c>
      <c r="C1663" s="8">
        <v>1980</v>
      </c>
      <c r="D1663" s="8">
        <v>7</v>
      </c>
      <c r="E1663" s="8" t="s">
        <v>988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1">
        <v>29424</v>
      </c>
      <c r="B1664" s="8">
        <v>198007</v>
      </c>
      <c r="C1664" s="8">
        <v>1980</v>
      </c>
      <c r="D1664" s="8">
        <v>7</v>
      </c>
      <c r="E1664" s="8" t="s">
        <v>988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1">
        <v>29425</v>
      </c>
      <c r="B1665" s="8">
        <v>198007</v>
      </c>
      <c r="C1665" s="8">
        <v>1980</v>
      </c>
      <c r="D1665" s="8">
        <v>7</v>
      </c>
      <c r="E1665" s="8" t="s">
        <v>988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1">
        <v>29426</v>
      </c>
      <c r="B1666" s="8">
        <v>198007</v>
      </c>
      <c r="C1666" s="8">
        <v>1980</v>
      </c>
      <c r="D1666" s="8">
        <v>7</v>
      </c>
      <c r="E1666" s="8" t="s">
        <v>988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1">
        <v>29427</v>
      </c>
      <c r="B1667" s="8">
        <v>198007</v>
      </c>
      <c r="C1667" s="8">
        <v>1980</v>
      </c>
      <c r="D1667" s="8">
        <v>7</v>
      </c>
      <c r="E1667" s="8" t="s">
        <v>988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1">
        <v>29428</v>
      </c>
      <c r="B1668" s="8">
        <v>198007</v>
      </c>
      <c r="C1668" s="8">
        <v>1980</v>
      </c>
      <c r="D1668" s="8">
        <v>7</v>
      </c>
      <c r="E1668" s="8" t="s">
        <v>988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1">
        <v>29430</v>
      </c>
      <c r="B1669" s="8">
        <v>198007</v>
      </c>
      <c r="C1669" s="8">
        <v>1980</v>
      </c>
      <c r="D1669" s="8">
        <v>7</v>
      </c>
      <c r="E1669" s="8" t="s">
        <v>988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1">
        <v>29431</v>
      </c>
      <c r="B1670" s="8">
        <v>198007</v>
      </c>
      <c r="C1670" s="8">
        <v>1980</v>
      </c>
      <c r="D1670" s="8">
        <v>7</v>
      </c>
      <c r="E1670" s="8" t="s">
        <v>988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1">
        <v>29432</v>
      </c>
      <c r="B1671" s="8">
        <v>198007</v>
      </c>
      <c r="C1671" s="8">
        <v>1980</v>
      </c>
      <c r="D1671" s="8">
        <v>7</v>
      </c>
      <c r="E1671" s="8" t="s">
        <v>988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1">
        <v>29433</v>
      </c>
      <c r="B1672" s="8">
        <v>198007</v>
      </c>
      <c r="C1672" s="8">
        <v>1980</v>
      </c>
      <c r="D1672" s="8">
        <v>7</v>
      </c>
      <c r="E1672" s="8" t="s">
        <v>988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1">
        <v>29434</v>
      </c>
      <c r="B1673" s="8">
        <v>198008</v>
      </c>
      <c r="C1673" s="8">
        <v>1980</v>
      </c>
      <c r="D1673" s="8">
        <v>8</v>
      </c>
      <c r="E1673" s="8" t="s">
        <v>988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1">
        <v>29435</v>
      </c>
      <c r="B1674" s="8">
        <v>198008</v>
      </c>
      <c r="C1674" s="8">
        <v>1980</v>
      </c>
      <c r="D1674" s="8">
        <v>8</v>
      </c>
      <c r="E1674" s="8" t="s">
        <v>988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1">
        <v>29437</v>
      </c>
      <c r="B1675" s="8">
        <v>198008</v>
      </c>
      <c r="C1675" s="8">
        <v>1980</v>
      </c>
      <c r="D1675" s="8">
        <v>8</v>
      </c>
      <c r="E1675" s="8" t="s">
        <v>988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1">
        <v>29438</v>
      </c>
      <c r="B1676" s="8">
        <v>198008</v>
      </c>
      <c r="C1676" s="8">
        <v>1980</v>
      </c>
      <c r="D1676" s="8">
        <v>8</v>
      </c>
      <c r="E1676" s="8" t="s">
        <v>988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1">
        <v>29439</v>
      </c>
      <c r="B1677" s="8">
        <v>198008</v>
      </c>
      <c r="C1677" s="8">
        <v>1980</v>
      </c>
      <c r="D1677" s="8">
        <v>8</v>
      </c>
      <c r="E1677" s="8" t="s">
        <v>988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1">
        <v>29440</v>
      </c>
      <c r="B1678" s="8">
        <v>198008</v>
      </c>
      <c r="C1678" s="8">
        <v>1980</v>
      </c>
      <c r="D1678" s="8">
        <v>8</v>
      </c>
      <c r="E1678" s="8" t="s">
        <v>988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1">
        <v>29441</v>
      </c>
      <c r="B1679" s="8">
        <v>198008</v>
      </c>
      <c r="C1679" s="8">
        <v>1980</v>
      </c>
      <c r="D1679" s="8">
        <v>8</v>
      </c>
      <c r="E1679" s="8" t="s">
        <v>988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1">
        <v>29442</v>
      </c>
      <c r="B1680" s="8">
        <v>198008</v>
      </c>
      <c r="C1680" s="8">
        <v>1980</v>
      </c>
      <c r="D1680" s="8">
        <v>8</v>
      </c>
      <c r="E1680" s="8" t="s">
        <v>988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1">
        <v>29444</v>
      </c>
      <c r="B1681" s="8">
        <v>198008</v>
      </c>
      <c r="C1681" s="8">
        <v>1980</v>
      </c>
      <c r="D1681" s="8">
        <v>8</v>
      </c>
      <c r="E1681" s="8" t="s">
        <v>988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1">
        <v>29445</v>
      </c>
      <c r="B1682" s="8">
        <v>198008</v>
      </c>
      <c r="C1682" s="8">
        <v>1980</v>
      </c>
      <c r="D1682" s="8">
        <v>8</v>
      </c>
      <c r="E1682" s="8" t="s">
        <v>988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1">
        <v>29446</v>
      </c>
      <c r="B1683" s="8">
        <v>198008</v>
      </c>
      <c r="C1683" s="8">
        <v>1980</v>
      </c>
      <c r="D1683" s="8">
        <v>8</v>
      </c>
      <c r="E1683" s="8" t="s">
        <v>988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1">
        <v>29447</v>
      </c>
      <c r="B1684" s="8">
        <v>198008</v>
      </c>
      <c r="C1684" s="8">
        <v>1980</v>
      </c>
      <c r="D1684" s="8">
        <v>8</v>
      </c>
      <c r="E1684" s="8" t="s">
        <v>988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1">
        <v>29448</v>
      </c>
      <c r="B1685" s="8">
        <v>198008</v>
      </c>
      <c r="C1685" s="8">
        <v>1980</v>
      </c>
      <c r="D1685" s="8">
        <v>8</v>
      </c>
      <c r="E1685" s="8" t="s">
        <v>988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1">
        <v>29451</v>
      </c>
      <c r="B1686" s="8">
        <v>198008</v>
      </c>
      <c r="C1686" s="8">
        <v>1980</v>
      </c>
      <c r="D1686" s="8">
        <v>8</v>
      </c>
      <c r="E1686" s="8" t="s">
        <v>988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1">
        <v>29452</v>
      </c>
      <c r="B1687" s="8">
        <v>198008</v>
      </c>
      <c r="C1687" s="8">
        <v>1980</v>
      </c>
      <c r="D1687" s="8">
        <v>8</v>
      </c>
      <c r="E1687" s="8" t="s">
        <v>988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1">
        <v>29453</v>
      </c>
      <c r="B1688" s="8">
        <v>198008</v>
      </c>
      <c r="C1688" s="8">
        <v>1980</v>
      </c>
      <c r="D1688" s="8">
        <v>8</v>
      </c>
      <c r="E1688" s="8" t="s">
        <v>988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1">
        <v>29454</v>
      </c>
      <c r="B1689" s="8">
        <v>198008</v>
      </c>
      <c r="C1689" s="8">
        <v>1980</v>
      </c>
      <c r="D1689" s="8">
        <v>8</v>
      </c>
      <c r="E1689" s="8" t="s">
        <v>988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1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1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1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1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1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1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1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1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1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1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1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1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1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1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1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1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1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1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1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1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1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1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1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1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1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1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1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1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1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1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1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1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1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1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1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1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1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1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1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1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1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1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1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1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1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1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1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1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1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1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1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1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1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1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1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1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1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1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1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1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1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1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1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1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1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1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1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1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1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1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1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1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1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1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1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1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1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1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1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1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1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1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1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1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1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1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1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1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1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1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1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1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1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1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1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1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1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1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1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1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1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1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1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1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1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1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1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1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1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1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1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1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1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1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1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1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1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1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1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1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1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1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1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1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1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1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1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1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1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1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1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1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1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1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1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1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1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1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1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1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1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1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1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1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1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1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1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1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1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1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1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1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1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1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1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1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1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1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1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1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1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1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1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1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1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1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1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1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1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1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1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1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1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1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1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1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1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1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1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1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1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1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1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1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1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1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1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1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1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1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1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1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1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1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1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1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1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1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1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1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1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1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1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1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1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1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1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1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1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1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1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1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1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1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1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1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1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1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1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1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1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1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1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1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1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1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1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1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1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1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1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1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1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1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1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1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1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1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1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1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1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1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1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1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1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1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1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1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1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1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1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1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1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1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1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1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1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1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1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1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1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1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1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1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1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1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1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1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1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1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1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1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1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1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1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1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1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1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1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1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1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1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1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1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1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1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1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1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1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1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1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1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1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1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1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1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1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1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1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1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1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1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1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1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1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1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1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1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1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1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1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1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1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1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1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1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1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1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1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1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1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1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1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1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1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1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1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1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1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1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1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1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1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1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1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1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1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1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1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1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1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1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1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1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1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1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1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1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1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1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1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1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1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1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1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1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1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1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1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1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1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1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1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1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1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1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1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1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1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1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1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1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1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1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1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1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1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1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1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1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1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1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1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1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1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1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1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1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1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1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1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1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1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1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1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1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1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1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1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1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1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1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1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1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1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1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1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1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1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1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1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1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1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1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1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1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1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1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1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1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1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1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1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1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1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1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1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1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1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1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1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1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1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1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1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1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1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1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1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1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1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1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1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1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1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1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1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1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1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1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1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1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1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1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1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1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1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1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1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1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1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1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1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1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1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1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1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1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1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1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1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1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1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1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1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1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1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1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1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1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1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1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1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1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1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1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1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1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1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1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1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1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1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1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1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1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1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1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1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1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1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1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1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1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1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1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1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1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1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1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1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1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1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1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1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1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1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1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1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1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1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1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1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1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1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1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1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1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1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1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1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1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1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1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1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1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1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1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1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1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1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1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1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1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1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1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1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1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1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1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1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1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1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1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1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1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1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1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1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1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1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1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1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1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1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1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1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1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1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1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1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1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1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1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1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1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1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1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1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1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1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1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1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1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1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1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1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1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1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1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1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1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1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1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1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1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1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1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1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1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1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1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1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1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1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1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1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1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1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1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1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1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1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1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1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1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1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1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1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1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1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1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1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1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1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1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1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1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1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1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1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1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1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1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1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1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1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1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1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1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1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1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1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1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1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1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1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1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1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1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1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1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1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1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1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1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1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1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1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1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1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1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1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1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1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1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1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1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1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1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1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1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1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1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1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1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1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1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1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1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1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1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1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1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1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1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1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1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1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1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1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1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1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1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1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1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1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1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1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1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1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1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1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1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1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1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1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1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1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1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1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1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1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1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1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1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1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1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1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1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1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1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1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1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1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1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1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1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1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1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1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1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1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1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1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1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1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1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1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1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1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1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1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1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1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1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1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1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1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1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1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1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1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1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1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1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1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1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1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1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1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1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1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1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1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1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1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1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1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1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1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1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1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1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1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1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1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1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1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1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1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1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1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1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1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1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1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1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1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1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1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1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1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1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1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1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1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1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1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1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1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1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1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1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1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1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1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1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1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1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1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1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1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1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1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1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1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1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1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1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1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1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1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1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1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1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1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1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1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1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1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1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1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1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1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1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1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1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1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1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1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1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1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1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1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1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1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1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1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1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1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1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1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1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1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1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1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1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1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1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1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1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1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1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1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1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1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1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1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1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1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1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1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1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1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1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1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1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1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1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1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1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1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1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1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1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1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1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1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1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1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1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1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1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1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1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1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1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1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1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1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1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1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1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1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1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1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1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1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1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1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1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1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1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1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1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1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1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1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1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1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1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1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1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1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1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1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1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1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1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1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1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1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1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1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1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1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1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1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1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1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1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1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1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1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1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1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1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1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1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1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1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1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1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1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1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1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1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1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1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1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1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1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1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1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1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1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1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1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1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1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1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1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1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1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1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1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1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1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1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1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1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1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1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1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1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1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1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1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1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1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1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1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1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1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1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1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1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1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1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1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1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1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1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1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1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1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1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1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1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1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1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1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1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1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1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1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1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1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1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1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1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1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1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1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1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1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1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1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1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1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1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1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1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1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1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1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1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1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1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1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1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1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1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1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1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1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1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1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1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1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1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1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1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1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1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1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1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1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1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1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1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1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1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1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1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1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1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1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1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1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1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1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1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1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1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1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1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1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1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1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1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1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1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1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1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1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1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1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1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1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1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1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1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1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1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1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1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1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1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1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1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1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1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1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1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1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1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1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1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1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1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1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1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1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1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1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1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1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1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1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1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1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1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1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1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1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1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1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1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1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1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1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1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1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1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1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1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1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1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1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1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1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1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1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1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1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1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1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1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1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1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1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1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1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1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1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1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1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1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1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1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1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1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1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1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1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1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1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1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1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1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1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1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1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1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1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1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1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1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1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1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1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1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1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1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1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1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1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1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1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1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1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1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1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1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1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1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1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1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1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1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1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1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1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1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1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1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1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1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1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1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1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1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1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1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1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1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1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1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1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1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1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1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1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1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1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1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1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1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1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1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1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1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1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1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1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1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1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1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1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1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1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1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1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1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1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1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1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1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1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1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1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1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1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1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1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1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1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1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1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1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1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1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1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1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1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1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1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1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1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1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1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1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1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1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1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1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1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1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1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1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1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1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1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1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1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1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1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1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1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1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1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1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1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1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1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1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1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1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1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1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1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1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1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1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1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1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1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1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1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1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1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1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1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1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1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1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1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1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1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1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1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1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1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1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1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1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1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1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1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1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1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1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1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1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1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1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1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1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1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1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1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1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1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1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1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1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1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1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1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1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1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1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1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1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1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1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1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1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1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1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1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1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1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1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1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1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1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1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1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1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1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1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1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1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1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1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1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1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1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1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1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1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1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1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1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1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1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1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1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1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1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1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1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1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1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1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1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1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1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1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1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1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1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1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1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1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1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1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1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1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1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1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1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1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1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1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1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1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1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1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1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1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1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1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1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1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1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1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1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1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1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1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1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1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1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1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1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1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1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1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1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1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1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1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1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1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1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1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1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1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1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1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1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1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1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1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1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1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1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1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1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1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1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1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1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1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1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1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1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1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1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1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1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1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1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1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1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1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1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1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1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1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1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1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1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1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1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1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1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1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1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1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1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1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1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1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1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1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1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1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1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1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1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1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1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1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1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1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1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1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1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1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1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1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1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1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1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1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1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1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1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1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1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1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1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1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1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1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1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1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1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